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theme/themeOverride1.xml" ContentType="application/vnd.openxmlformats-officedocument.themeOverride+xml"/>
  <Override PartName="/xl/charts/chart4.xml" ContentType="application/vnd.openxmlformats-officedocument.drawingml.chart+xml"/>
  <Override PartName="/xl/theme/themeOverride2.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drawings/drawing11.xml" ContentType="application/vnd.openxmlformats-officedocument.drawing+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16.xml" ContentType="application/vnd.openxmlformats-officedocument.drawingml.chart+xml"/>
  <Override PartName="/xl/charts/style13.xml" ContentType="application/vnd.ms-office.chartstyle+xml"/>
  <Override PartName="/xl/charts/colors13.xml" ContentType="application/vnd.ms-office.chartcolorstyle+xml"/>
  <Override PartName="/xl/charts/chart17.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9.xml" ContentType="application/vnd.openxmlformats-officedocument.drawing+xml"/>
  <Override PartName="/xl/charts/chart18.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0.xml" ContentType="application/vnd.openxmlformats-officedocument.drawing+xml"/>
  <Override PartName="/xl/charts/chart19.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1.xml" ContentType="application/vnd.openxmlformats-officedocument.drawing+xml"/>
  <Override PartName="/xl/charts/chart20.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2.xml" ContentType="application/vnd.openxmlformats-officedocument.drawing+xml"/>
  <Override PartName="/xl/charts/chart21.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3.xml" ContentType="application/vnd.openxmlformats-officedocument.drawing+xml"/>
  <Override PartName="/xl/charts/chart22.xml" ContentType="application/vnd.openxmlformats-officedocument.drawingml.chart+xml"/>
  <Override PartName="/xl/charts/style19.xml" ContentType="application/vnd.ms-office.chartstyle+xml"/>
  <Override PartName="/xl/charts/colors19.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C:\Users\Fsanlleh\OneDrive - Banco Central de Chile\Documentos\Sitio Web\IEF Primer Semestre 2024\"/>
    </mc:Choice>
  </mc:AlternateContent>
  <xr:revisionPtr revIDLastSave="0" documentId="13_ncr:1_{91AF3FFA-98F3-4229-B4A9-D2C275DEE4CC}" xr6:coauthVersionLast="47" xr6:coauthVersionMax="47" xr10:uidLastSave="{00000000-0000-0000-0000-000000000000}"/>
  <bookViews>
    <workbookView xWindow="-150" yWindow="1110" windowWidth="16200" windowHeight="9030" tabRatio="730" xr2:uid="{7DC72E34-ED26-40AE-9FBF-C22F59F75E30}"/>
  </bookViews>
  <sheets>
    <sheet name="G II.1" sheetId="2" r:id="rId1"/>
    <sheet name="G II.2" sheetId="3" r:id="rId2"/>
    <sheet name="G II.3" sheetId="4" r:id="rId3"/>
    <sheet name="G II.4a" sheetId="5" r:id="rId4"/>
    <sheet name="G II.4b" sheetId="6" r:id="rId5"/>
    <sheet name="G II.5" sheetId="20" r:id="rId6"/>
    <sheet name="G II.6" sheetId="11" r:id="rId7"/>
    <sheet name="G II.7" sheetId="7" r:id="rId8"/>
    <sheet name="G II.8" sheetId="8" r:id="rId9"/>
    <sheet name="G II.9" sheetId="9" r:id="rId10"/>
    <sheet name="G II.10" sheetId="13" r:id="rId11"/>
    <sheet name="G II.11" sheetId="12" r:id="rId12"/>
    <sheet name="G II.12" sheetId="15" r:id="rId13"/>
    <sheet name="G II.13" sheetId="16" r:id="rId14"/>
    <sheet name="G II.14" sheetId="17" r:id="rId15"/>
    <sheet name="G II.15" sheetId="18" r:id="rId16"/>
    <sheet name="G II.16" sheetId="19" r:id="rId17"/>
    <sheet name="G II.17" sheetId="21" r:id="rId18"/>
  </sheets>
  <definedNames>
    <definedName name="_" localSheetId="0" hidden="1">#REF!</definedName>
    <definedName name="_" hidden="1">#REF!</definedName>
    <definedName name="__" hidden="1">#REF!</definedName>
    <definedName name="_______h9" localSheetId="0" hidden="1">{"'Inversión Extranjera'!$A$1:$AG$74","'Inversión Extranjera'!$G$7:$AF$61"}</definedName>
    <definedName name="_______h9" hidden="1">{"'Inversión Extranjera'!$A$1:$AG$74","'Inversión Extranjera'!$G$7:$AF$61"}</definedName>
    <definedName name="_______h9_1" hidden="1">{"'Inversión Extranjera'!$A$1:$AG$74","'Inversión Extranjera'!$G$7:$AF$61"}</definedName>
    <definedName name="_______h9_2" hidden="1">{"'Inversión Extranjera'!$A$1:$AG$74","'Inversión Extranjera'!$G$7:$AF$61"}</definedName>
    <definedName name="_______h9_3" hidden="1">{"'Inversión Extranjera'!$A$1:$AG$74","'Inversión Extranjera'!$G$7:$AF$61"}</definedName>
    <definedName name="_______h9_4" hidden="1">{"'Inversión Extranjera'!$A$1:$AG$74","'Inversión Extranjera'!$G$7:$AF$61"}</definedName>
    <definedName name="______g1" localSheetId="0" hidden="1">#REF!</definedName>
    <definedName name="______g1" hidden="1">#REF!</definedName>
    <definedName name="______h9" localSheetId="0" hidden="1">{"'Inversión Extranjera'!$A$1:$AG$74","'Inversión Extranjera'!$G$7:$AF$61"}</definedName>
    <definedName name="______h9" hidden="1">{"'Inversión Extranjera'!$A$1:$AG$74","'Inversión Extranjera'!$G$7:$AF$61"}</definedName>
    <definedName name="______h9_1" hidden="1">{"'Inversión Extranjera'!$A$1:$AG$74","'Inversión Extranjera'!$G$7:$AF$61"}</definedName>
    <definedName name="______h9_2" hidden="1">{"'Inversión Extranjera'!$A$1:$AG$74","'Inversión Extranjera'!$G$7:$AF$61"}</definedName>
    <definedName name="______h9_3" hidden="1">{"'Inversión Extranjera'!$A$1:$AG$74","'Inversión Extranjera'!$G$7:$AF$61"}</definedName>
    <definedName name="______h9_4" hidden="1">{"'Inversión Extranjera'!$A$1:$AG$74","'Inversión Extranjera'!$G$7:$AF$61"}</definedName>
    <definedName name="_____g1" localSheetId="0" hidden="1">#REF!</definedName>
    <definedName name="_____g1" hidden="1">#REF!</definedName>
    <definedName name="_____h9" localSheetId="0" hidden="1">{"'Inversión Extranjera'!$A$1:$AG$74","'Inversión Extranjera'!$G$7:$AF$61"}</definedName>
    <definedName name="_____h9" hidden="1">{"'Inversión Extranjera'!$A$1:$AG$74","'Inversión Extranjera'!$G$7:$AF$61"}</definedName>
    <definedName name="_____h9_1" hidden="1">{"'Inversión Extranjera'!$A$1:$AG$74","'Inversión Extranjera'!$G$7:$AF$61"}</definedName>
    <definedName name="_____h9_2" hidden="1">{"'Inversión Extranjera'!$A$1:$AG$74","'Inversión Extranjera'!$G$7:$AF$61"}</definedName>
    <definedName name="_____h9_3" hidden="1">{"'Inversión Extranjera'!$A$1:$AG$74","'Inversión Extranjera'!$G$7:$AF$61"}</definedName>
    <definedName name="_____h9_4" hidden="1">{"'Inversión Extranjera'!$A$1:$AG$74","'Inversión Extranjera'!$G$7:$AF$61"}</definedName>
    <definedName name="____g1" localSheetId="0" hidden="1">#REF!</definedName>
    <definedName name="____g1" hidden="1">#REF!</definedName>
    <definedName name="____h9" localSheetId="0" hidden="1">{"'Inversión Extranjera'!$A$1:$AG$74","'Inversión Extranjera'!$G$7:$AF$61"}</definedName>
    <definedName name="____h9" hidden="1">{"'Inversión Extranjera'!$A$1:$AG$74","'Inversión Extranjera'!$G$7:$AF$61"}</definedName>
    <definedName name="____h9_1" hidden="1">{"'Inversión Extranjera'!$A$1:$AG$74","'Inversión Extranjera'!$G$7:$AF$61"}</definedName>
    <definedName name="____h9_2" hidden="1">{"'Inversión Extranjera'!$A$1:$AG$74","'Inversión Extranjera'!$G$7:$AF$61"}</definedName>
    <definedName name="____h9_3" hidden="1">{"'Inversión Extranjera'!$A$1:$AG$74","'Inversión Extranjera'!$G$7:$AF$61"}</definedName>
    <definedName name="____h9_4" hidden="1">{"'Inversión Extranjera'!$A$1:$AG$74","'Inversión Extranjera'!$G$7:$AF$61"}</definedName>
    <definedName name="___g1" localSheetId="0" hidden="1">#REF!</definedName>
    <definedName name="___g1" hidden="1">#REF!</definedName>
    <definedName name="___h9" localSheetId="0" hidden="1">{"'Inversión Extranjera'!$A$1:$AG$74","'Inversión Extranjera'!$G$7:$AF$61"}</definedName>
    <definedName name="___h9" hidden="1">{"'Inversión Extranjera'!$A$1:$AG$74","'Inversión Extranjera'!$G$7:$AF$61"}</definedName>
    <definedName name="___h9_1" hidden="1">{"'Inversión Extranjera'!$A$1:$AG$74","'Inversión Extranjera'!$G$7:$AF$61"}</definedName>
    <definedName name="___h9_2" hidden="1">{"'Inversión Extranjera'!$A$1:$AG$74","'Inversión Extranjera'!$G$7:$AF$61"}</definedName>
    <definedName name="___h9_3" hidden="1">{"'Inversión Extranjera'!$A$1:$AG$74","'Inversión Extranjera'!$G$7:$AF$61"}</definedName>
    <definedName name="___h9_4" hidden="1">{"'Inversión Extranjera'!$A$1:$AG$74","'Inversión Extranjera'!$G$7:$AF$61"}</definedName>
    <definedName name="___xlfn.RTD" hidden="1">#NAME?</definedName>
    <definedName name="__1" hidden="1">#REF!</definedName>
    <definedName name="__1__123Graph_AGRßFICO_1B" localSheetId="0" hidden="1">#REF!</definedName>
    <definedName name="__1__123Graph_AGRßFICO_1B" hidden="1">#REF!</definedName>
    <definedName name="__12" hidden="1">#REF!</definedName>
    <definedName name="__123Graph_A" localSheetId="0" hidden="1">#REF!</definedName>
    <definedName name="__123Graph_A" hidden="1">#REF!</definedName>
    <definedName name="__123Graph_AChart1" hidden="1">#REF!</definedName>
    <definedName name="__123Graph_ACPI" hidden="1">#REF!</definedName>
    <definedName name="__123Graph_ACPIWAGES" hidden="1">#REF!</definedName>
    <definedName name="__123Graph_ACURRACCT" hidden="1">#REF!</definedName>
    <definedName name="__123Graph_AEER" hidden="1">#REF!</definedName>
    <definedName name="__123Graph_AEXCHRATE" hidden="1">#REF!</definedName>
    <definedName name="__123Graph_AEXCHRATE1" hidden="1">#REF!</definedName>
    <definedName name="__123Graph_AEXCHRATE2" hidden="1">#REF!</definedName>
    <definedName name="__123Graph_AEXPVOL" hidden="1">#REF!</definedName>
    <definedName name="__123Graph_AGraph2" hidden="1">#REF!</definedName>
    <definedName name="__123Graph_AINTRATES" hidden="1">#REF!</definedName>
    <definedName name="__123Graph_AIP" hidden="1">#REF!</definedName>
    <definedName name="__123Graph_AM2" hidden="1">#REF!</definedName>
    <definedName name="__123Graph_AMONEY" localSheetId="0" hidden="1">#REF!</definedName>
    <definedName name="__123Graph_AMONEY" hidden="1">#REF!</definedName>
    <definedName name="__123Graph_ARESERVES" hidden="1">#REF!</definedName>
    <definedName name="__123Graph_Atcr" hidden="1">#REF!</definedName>
    <definedName name="__123Graph_ATRADE" hidden="1">#REF!</definedName>
    <definedName name="__123Graph_ATRADECUST" hidden="1">#REF!</definedName>
    <definedName name="__123Graph_ATRADEQ" hidden="1">#REF!</definedName>
    <definedName name="__123Graph_ATRADEQCUST" hidden="1">#REF!</definedName>
    <definedName name="__123Graph_B" localSheetId="0" hidden="1">#REF!</definedName>
    <definedName name="__123Graph_B" hidden="1">#REF!</definedName>
    <definedName name="__123Graph_BCOMPEXP" localSheetId="0" hidden="1">#REF!</definedName>
    <definedName name="__123Graph_BCOMPEXP" hidden="1">#REF!</definedName>
    <definedName name="__123Graph_BCPI" hidden="1">#REF!</definedName>
    <definedName name="__123Graph_BCPIWAGES" hidden="1">#REF!</definedName>
    <definedName name="__123Graph_BEXCHRATE" hidden="1">#REF!</definedName>
    <definedName name="__123Graph_BEXCHRATE2" hidden="1">#REF!</definedName>
    <definedName name="__123Graph_BEXPVOL" hidden="1">#REF!</definedName>
    <definedName name="__123Graph_BGraph2" hidden="1">#REF!</definedName>
    <definedName name="__123Graph_BINTRATES" hidden="1">#REF!</definedName>
    <definedName name="__123Graph_BINVEST" localSheetId="0" hidden="1">#REF!</definedName>
    <definedName name="__123Graph_BINVEST" hidden="1">#REF!</definedName>
    <definedName name="__123Graph_BIP" hidden="1">#REF!</definedName>
    <definedName name="__123Graph_BKUWAIT6" localSheetId="0" hidden="1">#REF!</definedName>
    <definedName name="__123Graph_BKUWAIT6" hidden="1">#REF!</definedName>
    <definedName name="__123Graph_BM2" hidden="1">#REF!</definedName>
    <definedName name="__123Graph_BMONEY" localSheetId="0" hidden="1">#REF!</definedName>
    <definedName name="__123Graph_BMONEY" hidden="1">#REF!</definedName>
    <definedName name="__123Graph_BTRADCUSTSA" hidden="1">#REF!</definedName>
    <definedName name="__123Graph_BTRADE" hidden="1">#REF!</definedName>
    <definedName name="__123Graph_BTRADECUST" hidden="1">#REF!</definedName>
    <definedName name="__123Graph_BTRADEDMVOL" hidden="1">#REF!</definedName>
    <definedName name="__123Graph_BTRADEQ" hidden="1">#REF!</definedName>
    <definedName name="__123Graph_BTRADEQCUST" hidden="1">#REF!</definedName>
    <definedName name="__123Graph_C" localSheetId="0" hidden="1">#REF!</definedName>
    <definedName name="__123Graph_C" hidden="1">#REF!</definedName>
    <definedName name="__123Graph_CCPIWAGES" hidden="1">#REF!</definedName>
    <definedName name="__123Graph_CEXCHRATE2" hidden="1">#REF!</definedName>
    <definedName name="__123Graph_CINTRATES" hidden="1">#REF!</definedName>
    <definedName name="__123Graph_CMONEY" localSheetId="0" hidden="1">#REF!</definedName>
    <definedName name="__123Graph_CMONEY" hidden="1">#REF!</definedName>
    <definedName name="__123Graph_D" hidden="1">#REF!</definedName>
    <definedName name="__123Graph_DEXCHRATE" hidden="1">#REF!</definedName>
    <definedName name="__123Graph_DEXCHRATE2" hidden="1">#REF!</definedName>
    <definedName name="__123Graph_DEXPVOL" hidden="1">#REF!</definedName>
    <definedName name="__123Graph_DFISCDEV1" localSheetId="0" hidden="1">#REF!</definedName>
    <definedName name="__123Graph_DFISCDEV1" hidden="1">#REF!</definedName>
    <definedName name="__123Graph_DINTRATES" hidden="1">#REF!</definedName>
    <definedName name="__123Graph_DINVEST" localSheetId="0" hidden="1">#REF!</definedName>
    <definedName name="__123Graph_DINVEST" hidden="1">#REF!</definedName>
    <definedName name="__123Graph_DKUWAIT5" localSheetId="0" hidden="1">#REF!</definedName>
    <definedName name="__123Graph_DKUWAIT5" hidden="1">#REF!</definedName>
    <definedName name="__123Graph_DMONEY" localSheetId="0" hidden="1">#REF!</definedName>
    <definedName name="__123Graph_DMONEY" hidden="1">#REF!</definedName>
    <definedName name="__123Graph_DTRADCUSTSA" hidden="1">#REF!</definedName>
    <definedName name="__123Graph_DTRADE" hidden="1">#REF!</definedName>
    <definedName name="__123Graph_DTRADECUST" hidden="1">#REF!</definedName>
    <definedName name="__123Graph_DTRADEDMVOL" hidden="1">#REF!</definedName>
    <definedName name="__123Graph_DTRADEQ" hidden="1">#REF!</definedName>
    <definedName name="__123Graph_DTRADEQCUST" hidden="1">#REF!</definedName>
    <definedName name="__123Graph_E" hidden="1">#REF!</definedName>
    <definedName name="__123Graph_EFISCDEV1" localSheetId="0" hidden="1">#REF!</definedName>
    <definedName name="__123Graph_EFISCDEV1" hidden="1">#REF!</definedName>
    <definedName name="__123Graph_EINVEST" localSheetId="0" hidden="1">#REF!</definedName>
    <definedName name="__123Graph_EINVEST" hidden="1">#REF!</definedName>
    <definedName name="__123Graph_EKUWAIT5" localSheetId="0" hidden="1">#REF!</definedName>
    <definedName name="__123Graph_EKUWAIT5" hidden="1">#REF!</definedName>
    <definedName name="__123Graph_F" hidden="1">#REF!</definedName>
    <definedName name="__123Graph_LBL_Atcr" hidden="1">#REF!</definedName>
    <definedName name="__123Graph_X" localSheetId="0" hidden="1">#REF!</definedName>
    <definedName name="__123Graph_X" hidden="1">#REF!</definedName>
    <definedName name="__123Graph_XChart1" hidden="1">#REF!</definedName>
    <definedName name="__123Graph_XCPI" hidden="1">#REF!</definedName>
    <definedName name="__123Graph_XCPIWAGES" hidden="1">#REF!</definedName>
    <definedName name="__123Graph_XCURRACCT" hidden="1">#REF!</definedName>
    <definedName name="__123Graph_XEER" hidden="1">#REF!</definedName>
    <definedName name="__123Graph_XEXCHRATE" hidden="1">#REF!</definedName>
    <definedName name="__123Graph_XEXCHRATE1" hidden="1">#REF!</definedName>
    <definedName name="__123Graph_XEXCHRATE2" hidden="1">#REF!</definedName>
    <definedName name="__123Graph_XEXPVOL" hidden="1">#REF!</definedName>
    <definedName name="__123Graph_XFOODPRICE" hidden="1">#REF!</definedName>
    <definedName name="__123Graph_XGRAPH1" localSheetId="0" hidden="1">#REF!</definedName>
    <definedName name="__123Graph_XGRAPH1" hidden="1">#REF!</definedName>
    <definedName name="__123Graph_XINFLATION" hidden="1">#REF!</definedName>
    <definedName name="__123Graph_XINFLATMO" hidden="1">#REF!</definedName>
    <definedName name="__123Graph_XINFLATYR" hidden="1">#REF!</definedName>
    <definedName name="__123Graph_XINTRATES" hidden="1">#REF!</definedName>
    <definedName name="__123Graph_XIP" hidden="1">#REF!</definedName>
    <definedName name="__123Graph_XISALES" hidden="1">#REF!</definedName>
    <definedName name="__123Graph_XISALESAVG" hidden="1">#REF!</definedName>
    <definedName name="__123Graph_XM2" hidden="1">#REF!</definedName>
    <definedName name="__123Graph_XRESERVES" hidden="1">#REF!</definedName>
    <definedName name="__123Graph_XTRADCUSTSA" hidden="1">#REF!</definedName>
    <definedName name="__123Graph_XTRADE" hidden="1">#REF!</definedName>
    <definedName name="__123Graph_XTRADECUST" hidden="1">#REF!</definedName>
    <definedName name="__123Graph_XTRADEDMVOL" hidden="1">#REF!</definedName>
    <definedName name="__123Graph_XTRADEQ" hidden="1">#REF!</definedName>
    <definedName name="__123Graph_XTRADEQCUST" hidden="1">#REF!</definedName>
    <definedName name="__123Graph_XTRADEVOL" hidden="1">#REF!</definedName>
    <definedName name="__2" hidden="1">#REF!</definedName>
    <definedName name="__2__123Graph_AGRßFICO_1B" localSheetId="0" hidden="1">#REF!</definedName>
    <definedName name="__2__123Graph_AGRßFICO_1B" hidden="1">#REF!</definedName>
    <definedName name="__2__123Graph_XGRßFICO_1B" localSheetId="0" hidden="1">#REF!</definedName>
    <definedName name="__2__123Graph_XGRßFICO_1B" hidden="1">#REF!</definedName>
    <definedName name="__4__123Graph_XGRßFICO_1B" localSheetId="0" hidden="1">#REF!</definedName>
    <definedName name="__4__123Graph_XGRßFICO_1B" hidden="1">#REF!</definedName>
    <definedName name="__FDS_HYPERLINK_TOGGLE_STATE__" hidden="1">"ON"</definedName>
    <definedName name="__g1" hidden="1">#REF!</definedName>
    <definedName name="__xlfn.RTD" hidden="1">#NAME?</definedName>
    <definedName name="_1______123Graph_XGRßFICO_1B" localSheetId="0" hidden="1">#REF!</definedName>
    <definedName name="_1______123Graph_XGRßFICO_1B" hidden="1">#REF!</definedName>
    <definedName name="_1____123Graph_AGRßFICO_1B" localSheetId="0" hidden="1">#REF!</definedName>
    <definedName name="_1____123Graph_AGRßFICO_1B" hidden="1">#REF!</definedName>
    <definedName name="_1__123Graph_ACHART_2" localSheetId="0" hidden="1">#REF!</definedName>
    <definedName name="_1__123Graph_ACHART_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34_3"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a" hidden="1">{"'Inversión Extranjera'!$A$1:$AG$74","'Inversión Extranjera'!$G$7:$AF$61"}</definedName>
    <definedName name="_aaa" hidden="1">{"'Inversión Extranjera'!$A$1:$AG$74","'Inversión Extranjera'!$G$7:$AF$61"}</definedName>
    <definedName name="_aaaa"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hidden="1">{"'előző év december'!$A$2:$CP$214"}</definedName>
    <definedName name="_cp11" hidden="1">{"'előző év december'!$A$2:$CP$214"}</definedName>
    <definedName name="_cp2" hidden="1">{"'előző év december'!$A$2:$CP$214"}</definedName>
    <definedName name="_cp3" hidden="1">{"'előző év december'!$A$2:$CP$214"}</definedName>
    <definedName name="_cp4" hidden="1">{"'előző év december'!$A$2:$CP$214"}</definedName>
    <definedName name="_cp5" hidden="1">{"'előző év december'!$A$2:$CP$214"}</definedName>
    <definedName name="_cp6" hidden="1">{"'előző év december'!$A$2:$CP$214"}</definedName>
    <definedName name="_cp7" hidden="1">{"'előző év december'!$A$2:$CP$214"}</definedName>
    <definedName name="_cp8" hidden="1">{"'előző év december'!$A$2:$CP$214"}</definedName>
    <definedName name="_cp9" hidden="1">{"'előző év december'!$A$2:$CP$214"}</definedName>
    <definedName name="_cpr2" hidden="1">{"'előző év december'!$A$2:$CP$214"}</definedName>
    <definedName name="_cpr3" hidden="1">{"'előző év december'!$A$2:$CP$214"}</definedName>
    <definedName name="_cpr4" hidden="1">{"'előző év december'!$A$2:$CP$214"}</definedName>
    <definedName name="_ddd" hidden="1">#REF!</definedName>
    <definedName name="_Dedwed" hidden="1">{"Calculations",#N/A,FALSE,"Sheet1";"Charts 1",#N/A,FALSE,"Sheet1";"Charts 2",#N/A,FALSE,"Sheet1";"Charts 3",#N/A,FALSE,"Sheet1";"Charts 4",#N/A,FALSE,"Sheet1";"Raw Data",#N/A,FALSE,"Sheet1"}</definedName>
    <definedName name="_Deed" hidden="1">{"'Inversión Extranjera'!$A$1:$AG$74","'Inversión Extranjera'!$G$7:$AF$61"}</definedName>
    <definedName name="_drfre" hidden="1">{"Calculations",#N/A,FALSE,"Sheet1";"Charts 1",#N/A,FALSE,"Sheet1";"Charts 2",#N/A,FALSE,"Sheet1";"Charts 3",#N/A,FALSE,"Sheet1";"Charts 4",#N/A,FALSE,"Sheet1";"Raw Data",#N/A,FALSE,"Sheet1"}</definedName>
    <definedName name="_dwede" hidden="1">{"srtot",#N/A,FALSE,"SR";"b2.9095",#N/A,FALSE,"SR"}</definedName>
    <definedName name="_dwedwe" hidden="1">{"'Inversión Extranjera'!$A$1:$AG$74","'Inversión Extranjera'!$G$7:$AF$61"}</definedName>
    <definedName name="_dwedwr" hidden="1">#REF!</definedName>
    <definedName name="_e" hidden="1">#REF!</definedName>
    <definedName name="_edd" hidden="1">#REF!</definedName>
    <definedName name="_edwd" hidden="1">{"'Inversión Extranjera'!$A$1:$AG$74","'Inversión Extranjera'!$G$7:$AF$61"}</definedName>
    <definedName name="_efr" hidden="1">#REF!</definedName>
    <definedName name="_eq" hidden="1">{"'Hoja1'!$A$2:$O$33"}</definedName>
    <definedName name="_eqw" hidden="1">#REF!</definedName>
    <definedName name="_ere" hidden="1">#REF!</definedName>
    <definedName name="_Ereee" hidden="1">{"Calculations",#N/A,FALSE,"Sheet1";"Charts 1",#N/A,FALSE,"Sheet1";"Charts 2",#N/A,FALSE,"Sheet1";"Charts 3",#N/A,FALSE,"Sheet1";"Charts 4",#N/A,FALSE,"Sheet1";"Raw Data",#N/A,FALSE,"Sheet1"}</definedName>
    <definedName name="_erer" hidden="1">#REF!</definedName>
    <definedName name="_erf" hidden="1">{"'Inversión Extranjera'!$A$1:$AG$74","'Inversión Extranjera'!$G$7:$AF$61"}</definedName>
    <definedName name="_ertert" hidden="1">{"'Inversión Extranjera'!$A$1:$AG$74","'Inversión Extranjera'!$G$7:$AF$61"}</definedName>
    <definedName name="_ertret" hidden="1">#REF!</definedName>
    <definedName name="_ertter" hidden="1">{"'Inversión Extranjera'!$A$1:$AG$74","'Inversión Extranjera'!$G$7:$AF$61"}</definedName>
    <definedName name="_erw" hidden="1">#REF!</definedName>
    <definedName name="_f" hidden="1">{"'előző év december'!$A$2:$CP$214"}</definedName>
    <definedName name="_ferf" hidden="1">{"'Basic'!$A$1:$F$96"}</definedName>
    <definedName name="_Ferfe" hidden="1">{"Calculations",#N/A,FALSE,"Sheet1";"Charts 1",#N/A,FALSE,"Sheet1";"Charts 2",#N/A,FALSE,"Sheet1";"Charts 3",#N/A,FALSE,"Sheet1";"Charts 4",#N/A,FALSE,"Sheet1";"Raw Data",#N/A,FALSE,"Sheet1"}</definedName>
    <definedName name="_ferfer" hidden="1">#REF!</definedName>
    <definedName name="_ferfref" hidden="1">{"'Inversión Extranjera'!$A$1:$AG$74","'Inversión Extranjera'!$G$7:$AF$61"}</definedName>
    <definedName name="_fff" hidden="1">#REF!</definedName>
    <definedName name="_Fill" hidden="1">#REF!</definedName>
    <definedName name="_fr" hidden="1">#REF!</definedName>
    <definedName name="_fref" hidden="1">#REF!</definedName>
    <definedName name="_frf" hidden="1">#REF!</definedName>
    <definedName name="_frw" hidden="1">{"Calculations",#N/A,FALSE,"Sheet1";"Charts 1",#N/A,FALSE,"Sheet1";"Charts 2",#N/A,FALSE,"Sheet1";"Charts 3",#N/A,FALSE,"Sheet1";"Charts 4",#N/A,FALSE,"Sheet1";"Raw Data",#N/A,FALSE,"Sheet1"}</definedName>
    <definedName name="_fw" hidden="1">{"'Inversión Extranjera'!$A$1:$AG$74","'Inversión Extranjera'!$G$7:$AF$61"}</definedName>
    <definedName name="_fwq" hidden="1">{"'Inversión Extranjera'!$A$1:$AG$74","'Inversión Extranjera'!$G$7:$AF$61"}</definedName>
    <definedName name="_fwrf" hidden="1">{"'Inversión Extranjera'!$A$1:$AG$74","'Inversión Extranjera'!$G$7:$AF$61"}</definedName>
    <definedName name="_g" hidden="1">#REF!</definedName>
    <definedName name="_g1" localSheetId="0" hidden="1">#REF!</definedName>
    <definedName name="_g1" hidden="1">#REF!</definedName>
    <definedName name="_h9" localSheetId="0" hidden="1">{"'Inversión Extranjera'!$A$1:$AG$74","'Inversión Extranjera'!$G$7:$AF$61"}</definedName>
    <definedName name="_h9" hidden="1">{"'Inversión Extranjera'!$A$1:$AG$74","'Inversión Extranjera'!$G$7:$AF$61"}</definedName>
    <definedName name="_h9_1" hidden="1">{"'Inversión Extranjera'!$A$1:$AG$74","'Inversión Extranjera'!$G$7:$AF$61"}</definedName>
    <definedName name="_h9_2" hidden="1">{"'Inversión Extranjera'!$A$1:$AG$74","'Inversión Extranjera'!$G$7:$AF$61"}</definedName>
    <definedName name="_h9_3" hidden="1">{"'Inversión Extranjera'!$A$1:$AG$74","'Inversión Extranjera'!$G$7:$AF$61"}</definedName>
    <definedName name="_h9_4" hidden="1">{"'Inversión Extranjera'!$A$1:$AG$74","'Inversión Extranjera'!$G$7:$AF$61"}</definedName>
    <definedName name="_Key1" localSheetId="0" hidden="1">#REF!</definedName>
    <definedName name="_Key1" hidden="1">#REF!</definedName>
    <definedName name="_Key2" localSheetId="0" hidden="1">#REF!</definedName>
    <definedName name="_Key2" hidden="1">#REF!</definedName>
    <definedName name="_lle" hidden="1">#REF!</definedName>
    <definedName name="_MatMult_A" hidden="1">#REF!</definedName>
    <definedName name="_MatMult_B" hidden="1">#REF!</definedName>
    <definedName name="_Order1" hidden="1">0</definedName>
    <definedName name="_Order2" hidden="1">255</definedName>
    <definedName name="_qe" hidden="1">#REF!</definedName>
    <definedName name="_qee" hidden="1">#REF!</definedName>
    <definedName name="_qeeeq" hidden="1">#REF!</definedName>
    <definedName name="_qeqeqe" hidden="1">#REF!</definedName>
    <definedName name="_qew" hidden="1">#REF!</definedName>
    <definedName name="_qq" hidden="1">#REF!</definedName>
    <definedName name="_qqs" hidden="1">{"Calculations",#N/A,FALSE,"Sheet1";"Charts 1",#N/A,FALSE,"Sheet1";"Charts 2",#N/A,FALSE,"Sheet1";"Charts 3",#N/A,FALSE,"Sheet1";"Charts 4",#N/A,FALSE,"Sheet1";"Raw Data",#N/A,FALSE,"Sheet1"}</definedName>
    <definedName name="_qre" hidden="1">#REF!</definedName>
    <definedName name="_qw" hidden="1">#REF!</definedName>
    <definedName name="_qwe" hidden="1">#REF!</definedName>
    <definedName name="_Regression_Out" hidden="1">#REF!</definedName>
    <definedName name="_Regression_X" hidden="1">#REF!</definedName>
    <definedName name="_Regression_Y" hidden="1">#REF!</definedName>
    <definedName name="_rfr" hidden="1">{"'Inversión Extranjera'!$A$1:$AG$74","'Inversión Extranjera'!$G$7:$AF$61"}</definedName>
    <definedName name="_rtefefe" hidden="1">#REF!</definedName>
    <definedName name="_rwr" hidden="1">{"'Hoja1'!$A$2:$O$33"}</definedName>
    <definedName name="_s" hidden="1">#REF!</definedName>
    <definedName name="_Sort" localSheetId="0" hidden="1">#REF!</definedName>
    <definedName name="_Sort" hidden="1">#REF!</definedName>
    <definedName name="_tertre" hidden="1">#REF!</definedName>
    <definedName name="_we" hidden="1">#REF!</definedName>
    <definedName name="_wedd" hidden="1">{"'Inversión Extranjera'!$A$1:$AG$74","'Inversión Extranjera'!$G$7:$AF$61"}</definedName>
    <definedName name="_wedw" hidden="1">#REF!</definedName>
    <definedName name="_wew" hidden="1">{"'Basic'!$A$1:$F$96"}</definedName>
    <definedName name="_wewd" hidden="1">#REF!</definedName>
    <definedName name="_wewe" hidden="1">{"'Inversión Extranjera'!$A$1:$AG$74","'Inversión Extranjera'!$G$7:$AF$61"}</definedName>
    <definedName name="_wewee" hidden="1">#REF!</definedName>
    <definedName name="_wrf" hidden="1">#REF!</definedName>
    <definedName name="_wrw" hidden="1">{"'Hoja1'!$A$2:$O$33"}</definedName>
    <definedName name="a1222221" hidden="1">#REF!</definedName>
    <definedName name="aa" localSheetId="0" hidden="1">#REF!</definedName>
    <definedName name="aa" hidden="1">#REF!</definedName>
    <definedName name="Aaaa" hidden="1">#REF!</definedName>
    <definedName name="aaaaa" localSheetId="0" hidden="1">{"'Inversión Extranjera'!$A$1:$AG$74","'Inversión Extranjera'!$G$7:$AF$61"}</definedName>
    <definedName name="aaaaa" hidden="1">{"'Inversión Extranjera'!$A$1:$AG$74","'Inversión Extranjera'!$G$7:$AF$61"}</definedName>
    <definedName name="aaaaa_1" hidden="1">{"'Inversión Extranjera'!$A$1:$AG$74","'Inversión Extranjera'!$G$7:$AF$61"}</definedName>
    <definedName name="aaaaa_2" hidden="1">{"'Inversión Extranjera'!$A$1:$AG$74","'Inversión Extranjera'!$G$7:$AF$61"}</definedName>
    <definedName name="aaaaa_3" hidden="1">{"'Inversión Extranjera'!$A$1:$AG$74","'Inversión Extranjera'!$G$7:$AF$61"}</definedName>
    <definedName name="aaaaa_4" hidden="1">{"'Inversión Extranjera'!$A$1:$AG$74","'Inversión Extranjera'!$G$7:$AF$61"}</definedName>
    <definedName name="aaaaaaaaaa" hidden="1">#REF!</definedName>
    <definedName name="aaaaaaaaaaaa" hidden="1">#REF!</definedName>
    <definedName name="aaaaaaaaaaaaaaaaa" hidden="1">#REF!</definedName>
    <definedName name="aaaaaaaaaaaaaaaaaaaaaa" localSheetId="0" hidden="1">#REF!</definedName>
    <definedName name="aaaaaaaaaaaaaaaaaaaaaa" hidden="1">#REF!</definedName>
    <definedName name="aadd" localSheetId="0" hidden="1">#REF!</definedName>
    <definedName name="aadd" hidden="1">#REF!</definedName>
    <definedName name="ad" hidden="1">#REF!</definedName>
    <definedName name="afefwreb" hidden="1">{"'Inversión Extranjera'!$A$1:$AG$74","'Inversión Extranjera'!$G$7:$AF$61"}</definedName>
    <definedName name="anscount" hidden="1">2</definedName>
    <definedName name="ar_7" localSheetId="0" hidden="1">{"'Inversión Extranjera'!$A$1:$AG$74","'Inversión Extranjera'!$G$7:$AF$61"}</definedName>
    <definedName name="ar_7" hidden="1">{"'Inversión Extranjera'!$A$1:$AG$74","'Inversión Extranjera'!$G$7:$AF$61"}</definedName>
    <definedName name="ar_7_1" hidden="1">{"'Inversión Extranjera'!$A$1:$AG$74","'Inversión Extranjera'!$G$7:$AF$61"}</definedName>
    <definedName name="ar_7_2" hidden="1">{"'Inversión Extranjera'!$A$1:$AG$74","'Inversión Extranjera'!$G$7:$AF$61"}</definedName>
    <definedName name="ar_7_3" hidden="1">{"'Inversión Extranjera'!$A$1:$AG$74","'Inversión Extranjera'!$G$7:$AF$61"}</definedName>
    <definedName name="ar_7_4"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sca" localSheetId="0" hidden="1">#REF!</definedName>
    <definedName name="asca" hidden="1">#REF!</definedName>
    <definedName name="ascfa" localSheetId="0" hidden="1">#REF!</definedName>
    <definedName name="ascfa" hidden="1">#REF!</definedName>
    <definedName name="asd" localSheetId="0" hidden="1">#REF!</definedName>
    <definedName name="asd" hidden="1">#REF!</definedName>
    <definedName name="asda" hidden="1">#REF!</definedName>
    <definedName name="asdad" hidden="1">#REF!</definedName>
    <definedName name="asdfasd" hidden="1">{"'előző év december'!$A$2:$CP$214"}</definedName>
    <definedName name="asl" hidden="1">#REF!</definedName>
    <definedName name="awda" localSheetId="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hidden="1">#REF!</definedName>
    <definedName name="bb" localSheetId="0" hidden="1">#REF!</definedName>
    <definedName name="bb" hidden="1">#REF!</definedName>
    <definedName name="bb_MTAxODA4N0NBNUExNDM1N0" hidden="1">#REF!</definedName>
    <definedName name="bb_RDcyRUY2MzMyN0Y2NDUwND" hidden="1">#REF!</definedName>
    <definedName name="bbbb" localSheetId="0" hidden="1">{"'Inversión Extranjera'!$A$1:$AG$74","'Inversión Extranjera'!$G$7:$AF$61"}</definedName>
    <definedName name="bbbb" hidden="1">{"'Inversión Extranjera'!$A$1:$AG$74","'Inversión Extranjera'!$G$7:$AF$61"}</definedName>
    <definedName name="bd" hidden="1">{"srtot",#N/A,FALSE,"SR";"b2.9095",#N/A,FALSE,"SR"}</definedName>
    <definedName name="bdfb" hidden="1">{"Calculations",#N/A,FALSE,"Sheet1";"Charts 1",#N/A,FALSE,"Sheet1";"Charts 2",#N/A,FALSE,"Sheet1";"Charts 3",#N/A,FALSE,"Sheet1";"Charts 4",#N/A,FALSE,"Sheet1";"Raw Data",#N/A,FALSE,"Sheet1"}</definedName>
    <definedName name="bfv" hidden="1">{"'Hoja1'!$A$2:$O$33"}</definedName>
    <definedName name="bgfdg" localSheetId="0" hidden="1">{"'Hoja1'!$A$2:$O$33"}</definedName>
    <definedName name="bgfdg" hidden="1">{"'Hoja1'!$A$2:$O$33"}</definedName>
    <definedName name="bgfdg_1" hidden="1">{"'Hoja1'!$A$2:$O$33"}</definedName>
    <definedName name="bgfdg_2" hidden="1">{"'Hoja1'!$A$2:$O$33"}</definedName>
    <definedName name="bgfdg_3" hidden="1">{"'Hoja1'!$A$2:$O$33"}</definedName>
    <definedName name="bgfdg_4" hidden="1">{"'Hoja1'!$A$2:$O$33"}</definedName>
    <definedName name="bghjsiofhdfjj67776" hidden="1">#REF!</definedName>
    <definedName name="bgr" hidden="1">{"'Inversión Extranjera'!$A$1:$AG$74","'Inversión Extranjera'!$G$7:$AF$61"}</definedName>
    <definedName name="BLPH1" hidden="1">#REF!</definedName>
    <definedName name="BLPH10" hidden="1">#REF!</definedName>
    <definedName name="BLPH11" localSheetId="0" hidden="1">#REF!</definedName>
    <definedName name="BLPH11" hidden="1">#REF!</definedName>
    <definedName name="BLPH12" localSheetId="0" hidden="1">#REF!</definedName>
    <definedName name="BLPH12" hidden="1">#REF!</definedName>
    <definedName name="BLPH13" localSheetId="0"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localSheetId="0" hidden="1">#REF!</definedName>
    <definedName name="BLPH27" hidden="1">#REF!</definedName>
    <definedName name="BLPH28" localSheetId="0" hidden="1">#REF!</definedName>
    <definedName name="BLPH28" hidden="1">#REF!</definedName>
    <definedName name="BLPH29" localSheetId="0" hidden="1">#REF!</definedName>
    <definedName name="BLPH29" hidden="1">#REF!</definedName>
    <definedName name="BLPH3" localSheetId="0" hidden="1">#REF!</definedName>
    <definedName name="BLPH3" hidden="1">#REF!</definedName>
    <definedName name="BLPH32" hidden="1">#REF!</definedName>
    <definedName name="BLPH33" hidden="1">#REF!</definedName>
    <definedName name="BLPH34" hidden="1">#REF!</definedName>
    <definedName name="BLPH35" localSheetId="0" hidden="1">#REF!</definedName>
    <definedName name="BLPH35" hidden="1">#REF!</definedName>
    <definedName name="BLPH36" localSheetId="0" hidden="1">#REF!</definedName>
    <definedName name="BLPH36" hidden="1">#REF!</definedName>
    <definedName name="BLPH37" localSheetId="0" hidden="1">#REF!</definedName>
    <definedName name="BLPH37" hidden="1">#REF!</definedName>
    <definedName name="BLPH38" localSheetId="0" hidden="1">#REF!</definedName>
    <definedName name="BLPH38" hidden="1">#REF!</definedName>
    <definedName name="BLPH39" hidden="1">#REF!</definedName>
    <definedName name="BLPH4" localSheetId="0" hidden="1">#REF!</definedName>
    <definedName name="BLPH4" hidden="1">#REF!</definedName>
    <definedName name="BLPH40" localSheetId="0"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0" hidden="1">#REF!</definedName>
    <definedName name="BLPH5" hidden="1">#REF!</definedName>
    <definedName name="BLPH50" localSheetId="0" hidden="1">#REF!</definedName>
    <definedName name="BLPH50" hidden="1">#REF!</definedName>
    <definedName name="BLPH51" hidden="1">#REF!</definedName>
    <definedName name="BLPH52" hidden="1">#REF!</definedName>
    <definedName name="BLPH53" localSheetId="0" hidden="1">#REF!</definedName>
    <definedName name="BLPH53" hidden="1">#REF!</definedName>
    <definedName name="BLPH54" localSheetId="0" hidden="1">#REF!</definedName>
    <definedName name="BLPH54" hidden="1">#REF!</definedName>
    <definedName name="BLPH55" localSheetId="0" hidden="1">#REF!</definedName>
    <definedName name="BLPH55" hidden="1">#REF!</definedName>
    <definedName name="BLPH56" localSheetId="0" hidden="1">#REF!</definedName>
    <definedName name="BLPH56" hidden="1">#REF!</definedName>
    <definedName name="BLPH57" hidden="1">#REF!</definedName>
    <definedName name="BLPH58" hidden="1">#REF!</definedName>
    <definedName name="BLPH59" hidden="1">#REF!</definedName>
    <definedName name="BLPH6" localSheetId="0" hidden="1">#REF!</definedName>
    <definedName name="BLPH6" hidden="1">#REF!</definedName>
    <definedName name="BLPH60" localSheetId="0" hidden="1">#REF!</definedName>
    <definedName name="BLPH60" hidden="1">#REF!</definedName>
    <definedName name="BLPH61" hidden="1">#REF!</definedName>
    <definedName name="BLPH62" hidden="1">#REF!</definedName>
    <definedName name="BLPH63" hidden="1">#REF!</definedName>
    <definedName name="BLPH64" hidden="1">#REF!</definedName>
    <definedName name="BLPH66" hidden="1">#REF!</definedName>
    <definedName name="BLPH67" hidden="1">#REF!</definedName>
    <definedName name="BLPH68" hidden="1">#REF!</definedName>
    <definedName name="BLPH69" hidden="1">#REF!</definedName>
    <definedName name="BLPH7" hidden="1">#REF!</definedName>
    <definedName name="BLPH70" localSheetId="0" hidden="1">#REF!</definedName>
    <definedName name="BLPH70" hidden="1">#REF!</definedName>
    <definedName name="BLPH71" localSheetId="0" hidden="1">#REF!</definedName>
    <definedName name="BLPH71" hidden="1">#REF!</definedName>
    <definedName name="BLPH72" localSheetId="0" hidden="1">#REF!</definedName>
    <definedName name="BLPH72" hidden="1">#REF!</definedName>
    <definedName name="BLPH73" localSheetId="0" hidden="1">#REF!</definedName>
    <definedName name="BLPH73" hidden="1">#REF!</definedName>
    <definedName name="BLPH74" hidden="1">#REF!</definedName>
    <definedName name="BLPH8" hidden="1">#REF!</definedName>
    <definedName name="BLPH9" hidden="1">#REF!</definedName>
    <definedName name="bn" hidden="1">{"'előző év december'!$A$2:$CP$214"}</definedName>
    <definedName name="boh" hidden="1">#REF!</definedName>
    <definedName name="brg" hidden="1">{"'Hoja1'!$A$2:$O$33"}</definedName>
    <definedName name="brgb" hidden="1">{"'Inversión Extranjera'!$A$1:$AG$74","'Inversión Extranjera'!$G$7:$AF$61"}</definedName>
    <definedName name="bt" hidden="1">{"Calculations",#N/A,FALSE,"Sheet1";"Charts 1",#N/A,FALSE,"Sheet1";"Charts 2",#N/A,FALSE,"Sheet1";"Charts 3",#N/A,FALSE,"Sheet1";"Charts 4",#N/A,FALSE,"Sheet1";"Raw Data",#N/A,FALSE,"Sheet1"}</definedName>
    <definedName name="calamidad" localSheetId="0" hidden="1">#REF!</definedName>
    <definedName name="calamidad" hidden="1">#REF!</definedName>
    <definedName name="catorce" hidden="1">#REF!</definedName>
    <definedName name="ccc" localSheetId="0" hidden="1">#REF!</definedName>
    <definedName name="ccc" hidden="1">#REF!</definedName>
    <definedName name="ccx" localSheetId="0" hidden="1">#REF!</definedName>
    <definedName name="ccx" hidden="1">#REF!</definedName>
    <definedName name="cdbdfb" localSheetId="0" hidden="1">#REF!</definedName>
    <definedName name="cdbdfb" hidden="1">#REF!</definedName>
    <definedName name="cinco" hidden="1">#REF!</definedName>
    <definedName name="copia" hidden="1">{"'Inversión Extranjera'!$A$1:$AG$74","'Inversión Extranjera'!$G$7:$AF$61"}</definedName>
    <definedName name="cpr" hidden="1">{"'előző év december'!$A$2:$CP$214"}</definedName>
    <definedName name="cprsa" hidden="1">{"'előző év december'!$A$2:$CP$214"}</definedName>
    <definedName name="cuatro" hidden="1">#REF!</definedName>
    <definedName name="cx" hidden="1">{"'előző év december'!$A$2:$CP$214"}</definedName>
    <definedName name="d" hidden="1">#REF!</definedName>
    <definedName name="dasd3wqeqas" localSheetId="0" hidden="1">#REF!</definedName>
    <definedName name="dasd3wqeqas" hidden="1">#REF!</definedName>
    <definedName name="ddad" localSheetId="0" hidden="1">{"'Inversión Extranjera'!$A$1:$AG$74","'Inversión Extranjera'!$G$7:$AF$61"}</definedName>
    <definedName name="ddad" hidden="1">{"'Inversión Extranjera'!$A$1:$AG$74","'Inversión Extranjera'!$G$7:$AF$61"}</definedName>
    <definedName name="ddad_1" hidden="1">{"'Inversión Extranjera'!$A$1:$AG$74","'Inversión Extranjera'!$G$7:$AF$61"}</definedName>
    <definedName name="ddad_2" hidden="1">{"'Inversión Extranjera'!$A$1:$AG$74","'Inversión Extranjera'!$G$7:$AF$61"}</definedName>
    <definedName name="ddad_3" hidden="1">{"'Inversión Extranjera'!$A$1:$AG$74","'Inversión Extranjera'!$G$7:$AF$61"}</definedName>
    <definedName name="ddad_4" hidden="1">{"'Inversión Extranjera'!$A$1:$AG$74","'Inversión Extranjera'!$G$7:$AF$61"}</definedName>
    <definedName name="ddda" localSheetId="0" hidden="1">{"'Inversión Extranjera'!$A$1:$AG$74","'Inversión Extranjera'!$G$7:$AF$61"}</definedName>
    <definedName name="ddda" hidden="1">{"'Inversión Extranjera'!$A$1:$AG$74","'Inversión Extranjera'!$G$7:$AF$61"}</definedName>
    <definedName name="ddda_1" hidden="1">{"'Inversión Extranjera'!$A$1:$AG$74","'Inversión Extranjera'!$G$7:$AF$61"}</definedName>
    <definedName name="ddda_2" hidden="1">{"'Inversión Extranjera'!$A$1:$AG$74","'Inversión Extranjera'!$G$7:$AF$61"}</definedName>
    <definedName name="ddda_3" hidden="1">{"'Inversión Extranjera'!$A$1:$AG$74","'Inversión Extranjera'!$G$7:$AF$61"}</definedName>
    <definedName name="ddda_4" hidden="1">{"'Inversión Extranjera'!$A$1:$AG$74","'Inversión Extranjera'!$G$7:$AF$61"}</definedName>
    <definedName name="de" localSheetId="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hidden="1">{"'Inversión Extranjera'!$A$1:$AG$74","'Inversión Extranjera'!$G$7:$AF$61"}</definedName>
    <definedName name="dfbdf" hidden="1">{#N/A,#N/A,TRUE,"garde";#N/A,#N/A,TRUE,"Feuil1";#N/A,#N/A,TRUE,"tableau";#N/A,#N/A,TRUE,"annquinz";#N/A,#N/A,TRUE,"graf1";#N/A,#N/A,TRUE,"graf2"}</definedName>
    <definedName name="dfFAdfaF" localSheetId="0" hidden="1">#REF!</definedName>
    <definedName name="dfFAdfaF" hidden="1">#REF!</definedName>
    <definedName name="dfhdyjdrtgh" localSheetId="0" hidden="1">#REF!</definedName>
    <definedName name="dfhdyjdrtgh" hidden="1">#REF!</definedName>
    <definedName name="dfs" hidden="1">#REF!</definedName>
    <definedName name="dfsfwef" hidden="1">{"'Inversión Extranjera'!$A$1:$AG$74","'Inversión Extranjera'!$G$7:$AF$61"}</definedName>
    <definedName name="dgbd" hidden="1">{"'Inversión Extranjera'!$A$1:$AG$74","'Inversión Extranjera'!$G$7:$AF$61"}</definedName>
    <definedName name="dgbdb" hidden="1">{"'Inversión Extranjera'!$A$1:$AG$74","'Inversión Extranjera'!$G$7:$AF$61"}</definedName>
    <definedName name="dgbv" hidden="1">{"'Basic'!$A$1:$F$96"}</definedName>
    <definedName name="dhjdhjg" localSheetId="0" hidden="1">#REF!</definedName>
    <definedName name="dhjdhjg" hidden="1">#REF!</definedName>
    <definedName name="diez" hidden="1">#REF!</definedName>
    <definedName name="djd" hidden="1">#REF!</definedName>
    <definedName name="dññj" hidden="1">{"'Inversión Extranjera'!$A$1:$AG$74","'Inversión Extranjera'!$G$7:$AF$61"}</definedName>
    <definedName name="doce" hidden="1">#REF!</definedName>
    <definedName name="dos" hidden="1">#REF!</definedName>
    <definedName name="dsf" hidden="1">#REF!</definedName>
    <definedName name="dvds" localSheetId="0" hidden="1">{"'Inversión Extranjera'!$A$1:$AG$74","'Inversión Extranjera'!$G$7:$AF$61"}</definedName>
    <definedName name="dvds" hidden="1">{"'Inversión Extranjera'!$A$1:$AG$74","'Inversión Extranjera'!$G$7:$AF$61"}</definedName>
    <definedName name="dvds_1" hidden="1">{"'Inversión Extranjera'!$A$1:$AG$74","'Inversión Extranjera'!$G$7:$AF$61"}</definedName>
    <definedName name="dvds_2" hidden="1">{"'Inversión Extranjera'!$A$1:$AG$74","'Inversión Extranjera'!$G$7:$AF$61"}</definedName>
    <definedName name="dvds_3" hidden="1">{"'Inversión Extranjera'!$A$1:$AG$74","'Inversión Extranjera'!$G$7:$AF$61"}</definedName>
    <definedName name="dvds_4" hidden="1">{"'Inversión Extranjera'!$A$1:$AG$74","'Inversión Extranjera'!$G$7:$AF$61"}</definedName>
    <definedName name="dyj" localSheetId="0" hidden="1">#REF!</definedName>
    <definedName name="dyj" hidden="1">#REF!</definedName>
    <definedName name="dyjdtjdt" localSheetId="0" hidden="1">#REF!</definedName>
    <definedName name="dyjdtjdt" hidden="1">#REF!</definedName>
    <definedName name="e" localSheetId="0" hidden="1">{"'Inversión Extranjera'!$A$1:$AG$74","'Inversión Extranjera'!$G$7:$AF$61"}</definedName>
    <definedName name="e" hidden="1">{"'Inversión Extranjera'!$A$1:$AG$74","'Inversión Extranjera'!$G$7:$AF$61"}</definedName>
    <definedName name="e_1" hidden="1">{"'Inversión Extranjera'!$A$1:$AG$74","'Inversión Extranjera'!$G$7:$AF$61"}</definedName>
    <definedName name="e_2" hidden="1">{"'Inversión Extranjera'!$A$1:$AG$74","'Inversión Extranjera'!$G$7:$AF$61"}</definedName>
    <definedName name="e_3" hidden="1">{"'Inversión Extranjera'!$A$1:$AG$74","'Inversión Extranjera'!$G$7:$AF$61"}</definedName>
    <definedName name="e_4" hidden="1">{"'Inversión Extranjera'!$A$1:$AG$74","'Inversión Extranjera'!$G$7:$AF$61"}</definedName>
    <definedName name="edede" hidden="1">{"'Inversión Extranjera'!$A$1:$AG$74","'Inversión Extranjera'!$G$7:$AF$61"}</definedName>
    <definedName name="edr" hidden="1">{"'előző év december'!$A$2:$CP$214"}</definedName>
    <definedName name="edwd" hidden="1">#REF!</definedName>
    <definedName name="eedfsdf" localSheetId="0" hidden="1">#REF!</definedName>
    <definedName name="eedfsdf" hidden="1">#REF!</definedName>
    <definedName name="eetjj" hidden="1">#REF!</definedName>
    <definedName name="ef" hidden="1">#REF!</definedName>
    <definedName name="eg" hidden="1">#REF!</definedName>
    <definedName name="ege" hidden="1">#REF!</definedName>
    <definedName name="er" hidden="1">#REF!</definedName>
    <definedName name="erdfg3" hidden="1">#REF!</definedName>
    <definedName name="erf" hidden="1">#REF!</definedName>
    <definedName name="erfe" hidden="1">#REF!</definedName>
    <definedName name="erg" hidden="1">#REF!</definedName>
    <definedName name="err" localSheetId="0" hidden="1">#REF!</definedName>
    <definedName name="err" hidden="1">#REF!</definedName>
    <definedName name="errrr" localSheetId="0" hidden="1">#REF!</definedName>
    <definedName name="errrr" hidden="1">#REF!</definedName>
    <definedName name="ert" hidden="1">{"'előző év december'!$A$2:$CP$214"}</definedName>
    <definedName name="ertertwertwert" hidden="1">{"'előző év december'!$A$2:$CP$214"}</definedName>
    <definedName name="esfdaqd" hidden="1">#REF!</definedName>
    <definedName name="et" hidden="1">#REF!</definedName>
    <definedName name="eteer" hidden="1">{#N/A,#N/A,TRUE,"garde";#N/A,#N/A,TRUE,"Feuil1";#N/A,#N/A,TRUE,"tableau";#N/A,#N/A,TRUE,"annquinz";#N/A,#N/A,TRUE,"graf1";#N/A,#N/A,TRUE,"graf2"}</definedName>
    <definedName name="etertere" hidden="1">{#N/A,#N/A,FALSE,"BOP-input"}</definedName>
    <definedName name="etet" hidden="1">#REF!</definedName>
    <definedName name="etg" hidden="1">#REF!</definedName>
    <definedName name="etge" hidden="1">#REF!</definedName>
    <definedName name="etrtre"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hidden="1">#REF!</definedName>
    <definedName name="faasd" localSheetId="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hidden="1">{"'Basic'!$A$1:$F$96"}</definedName>
    <definedName name="fbd" hidden="1">{"'Inversión Extranjera'!$A$1:$AG$74","'Inversión Extranjera'!$G$7:$AF$61"}</definedName>
    <definedName name="fbdf" hidden="1">{#N/A,#N/A,FALSE,"BOP-input"}</definedName>
    <definedName name="fd" hidden="1">{"'Basic'!$A$1:$F$96"}</definedName>
    <definedName name="fdFsdf" localSheetId="0" hidden="1">#REF!</definedName>
    <definedName name="fdFsdf" hidden="1">#REF!</definedName>
    <definedName name="fdgdgd" localSheetId="0" hidden="1">{"'Inversión Extranjera'!$A$1:$AG$74","'Inversión Extranjera'!$G$7:$AF$61"}</definedName>
    <definedName name="fdgdgd" hidden="1">{"'Inversión Extranjera'!$A$1:$AG$74","'Inversión Extranjera'!$G$7:$AF$61"}</definedName>
    <definedName name="fdgdgd_1" hidden="1">{"'Inversión Extranjera'!$A$1:$AG$74","'Inversión Extranjera'!$G$7:$AF$61"}</definedName>
    <definedName name="fdgdgd_2" hidden="1">{"'Inversión Extranjera'!$A$1:$AG$74","'Inversión Extranjera'!$G$7:$AF$61"}</definedName>
    <definedName name="fdgdgd_3" hidden="1">{"'Inversión Extranjera'!$A$1:$AG$74","'Inversión Extranjera'!$G$7:$AF$61"}</definedName>
    <definedName name="fdgdgd_4" hidden="1">{"'Inversión Extranjera'!$A$1:$AG$74","'Inversión Extranjera'!$G$7:$AF$61"}</definedName>
    <definedName name="fds" hidden="1">{"'Inversión Extranjera'!$A$1:$AG$74","'Inversión Extranjera'!$G$7:$AF$61"}</definedName>
    <definedName name="fe" hidden="1">#REF!</definedName>
    <definedName name="fer" hidden="1">#REF!</definedName>
    <definedName name="fersdsdf" hidden="1">#REF!</definedName>
    <definedName name="ff" hidden="1">#REF!</definedName>
    <definedName name="ffdd" localSheetId="0" hidden="1">#REF!</definedName>
    <definedName name="ffdd" hidden="1">#REF!</definedName>
    <definedName name="ffdsdf" hidden="1">{"Calculations",#N/A,FALSE,"Sheet1";"Charts 1",#N/A,FALSE,"Sheet1";"Charts 2",#N/A,FALSE,"Sheet1";"Charts 3",#N/A,FALSE,"Sheet1";"Charts 4",#N/A,FALSE,"Sheet1";"Raw Data",#N/A,FALSE,"Sheet1"}</definedName>
    <definedName name="fff" localSheetId="0" hidden="1">#REF!</definedName>
    <definedName name="fff" hidden="1">#REF!</definedName>
    <definedName name="fff_1" hidden="1">{"'Basic'!$A$1:$F$96"}</definedName>
    <definedName name="fff_2" hidden="1">{"'Basic'!$A$1:$F$96"}</definedName>
    <definedName name="fff_3" hidden="1">{"'Basic'!$A$1:$F$96"}</definedName>
    <definedName name="fff_4" hidden="1">{"'Basic'!$A$1:$F$96"}</definedName>
    <definedName name="fffffd" localSheetId="0" hidden="1">#REF!</definedName>
    <definedName name="fffffd" hidden="1">#REF!</definedName>
    <definedName name="ffg" hidden="1">{"'előző év december'!$A$2:$CP$214"}</definedName>
    <definedName name="fg" hidden="1">{"'előző év december'!$A$2:$CP$214"}</definedName>
    <definedName name="fgfj" hidden="1">{"'Basic'!$A$1:$F$96"}</definedName>
    <definedName name="fi" hidden="1">#REF!</definedName>
    <definedName name="fil" localSheetId="0" hidden="1">#REF!</definedName>
    <definedName name="fil" hidden="1">#REF!</definedName>
    <definedName name="fjuju" hidden="1">#REF!</definedName>
    <definedName name="fjuñj" hidden="1">{"'Inversión Extranjera'!$A$1:$AG$74","'Inversión Extranjera'!$G$7:$AF$61"}</definedName>
    <definedName name="fr" hidden="1">#REF!</definedName>
    <definedName name="fraf44" hidden="1">#REF!</definedName>
    <definedName name="frt" hidden="1">{"'előző év december'!$A$2:$CP$214"}</definedName>
    <definedName name="fs" hidden="1">{"'Inversión Extranjera'!$A$1:$AG$74","'Inversión Extranjera'!$G$7:$AF$61"}</definedName>
    <definedName name="fsd" hidden="1">{"'Inversión Extranjera'!$A$1:$AG$74","'Inversión Extranjera'!$G$7:$AF$61"}</definedName>
    <definedName name="fsdfsd" hidden="1">#REF!</definedName>
    <definedName name="fv" hidden="1">{"'Inversión Extranjera'!$A$1:$AG$74","'Inversión Extranjera'!$G$7:$AF$61"}</definedName>
    <definedName name="fweg" hidden="1">{"'Hoja1'!$A$2:$O$33"}</definedName>
    <definedName name="fwrf3" hidden="1">#REF!</definedName>
    <definedName name="g_3_g_A1ab" localSheetId="0" hidden="1">{"'Inversión Extranjera'!$A$1:$AG$74","'Inversión Extranjera'!$G$7:$AF$61"}</definedName>
    <definedName name="g_3_g_A1ab" hidden="1">{"'Inversión Extranjera'!$A$1:$AG$74","'Inversión Extranjera'!$G$7:$AF$61"}</definedName>
    <definedName name="g_3_g_A1ab_1" hidden="1">{"'Inversión Extranjera'!$A$1:$AG$74","'Inversión Extranjera'!$G$7:$AF$61"}</definedName>
    <definedName name="g_3_g_A1ab_2" hidden="1">{"'Inversión Extranjera'!$A$1:$AG$74","'Inversión Extranjera'!$G$7:$AF$61"}</definedName>
    <definedName name="g_3_g_A1ab_3" hidden="1">{"'Inversión Extranjera'!$A$1:$AG$74","'Inversión Extranjera'!$G$7:$AF$61"}</definedName>
    <definedName name="g_3_g_A1ab_4" hidden="1">{"'Inversión Extranjera'!$A$1:$AG$74","'Inversión Extranjera'!$G$7:$AF$61"}</definedName>
    <definedName name="gerfgvefvge" hidden="1">{"'Inversión Extranjera'!$A$1:$AG$74","'Inversión Extranjera'!$G$7:$AF$61"}</definedName>
    <definedName name="gerge" hidden="1">#REF!</definedName>
    <definedName name="get" hidden="1">#REF!</definedName>
    <definedName name="gfzxhsrtywsrtwt" localSheetId="0" hidden="1">#REF!</definedName>
    <definedName name="gfzxhsrtywsrtwt" hidden="1">#REF!</definedName>
    <definedName name="ggg" localSheetId="0" hidden="1">{"'Inversión Extranjera'!$A$1:$AG$74","'Inversión Extranjera'!$G$7:$AF$61"}</definedName>
    <definedName name="ggg" hidden="1">{"'Inversión Extranjera'!$A$1:$AG$74","'Inversión Extranjera'!$G$7:$AF$61"}</definedName>
    <definedName name="ggg_1" hidden="1">{"'Inversión Extranjera'!$A$1:$AG$74","'Inversión Extranjera'!$G$7:$AF$61"}</definedName>
    <definedName name="ggg_2" hidden="1">{"'Inversión Extranjera'!$A$1:$AG$74","'Inversión Extranjera'!$G$7:$AF$61"}</definedName>
    <definedName name="ggg_3" hidden="1">{"'Inversión Extranjera'!$A$1:$AG$74","'Inversión Extranjera'!$G$7:$AF$61"}</definedName>
    <definedName name="ggg_4" hidden="1">{"'Inversión Extranjera'!$A$1:$AG$74","'Inversión Extranjera'!$G$7:$AF$61"}</definedName>
    <definedName name="gh" hidden="1">{"'előző év december'!$A$2:$CP$214"}</definedName>
    <definedName name="ghdhzhghzdhz" localSheetId="0" hidden="1">#REF!</definedName>
    <definedName name="ghdhzhghzdhz" hidden="1">#REF!</definedName>
    <definedName name="ghj" hidden="1">{"'előző év december'!$A$2:$CP$214"}</definedName>
    <definedName name="gñjfñj" hidden="1">#REF!</definedName>
    <definedName name="Gráfico_IV.1" localSheetId="0" hidden="1">{"'Hoja1'!$A$2:$O$33"}</definedName>
    <definedName name="Gráfico_IV.1" hidden="1">{"'Hoja1'!$A$2:$O$33"}</definedName>
    <definedName name="Gráfico_IV.1_1" hidden="1">{"'Hoja1'!$A$2:$O$33"}</definedName>
    <definedName name="Gráfico_IV.1_2" hidden="1">{"'Hoja1'!$A$2:$O$33"}</definedName>
    <definedName name="Gráfico_IV.1_3" hidden="1">{"'Hoja1'!$A$2:$O$33"}</definedName>
    <definedName name="Gráfico_IV.1_4" hidden="1">{"'Hoja1'!$A$2:$O$33"}</definedName>
    <definedName name="grafico2" hidden="1">#REF!</definedName>
    <definedName name="graph1" hidden="1">#REF!</definedName>
    <definedName name="Graph31" hidden="1">#REF!</definedName>
    <definedName name="gt" hidden="1">#REF!</definedName>
    <definedName name="gte" hidden="1">#REF!</definedName>
    <definedName name="gtgtgeg" hidden="1">#REF!</definedName>
    <definedName name="gvs" hidden="1">#REF!</definedName>
    <definedName name="h" localSheetId="1" hidden="1">MATCH("plazo",INDEX(#REF!,1,),0)</definedName>
    <definedName name="h" localSheetId="7" hidden="1">MATCH("plazo",INDEX(#REF!,1,),0)</definedName>
    <definedName name="h" hidden="1">MATCH("plazo",INDEX(#REF!,1,),0)</definedName>
    <definedName name="h1b" localSheetId="0" hidden="1">#REF!</definedName>
    <definedName name="h1b" hidden="1">#REF!</definedName>
    <definedName name="h63y34" localSheetId="0" hidden="1">#REF!</definedName>
    <definedName name="h63y34" hidden="1">#REF!</definedName>
    <definedName name="HF" localSheetId="0" hidden="1">#REF!</definedName>
    <definedName name="HF" hidden="1">#REF!</definedName>
    <definedName name="hgf" hidden="1">{"'előző év december'!$A$2:$CP$214"}</definedName>
    <definedName name="hola" localSheetId="0" hidden="1">#REF!</definedName>
    <definedName name="hola" hidden="1">#REF!</definedName>
    <definedName name="hola1" hidden="1">#REF!</definedName>
    <definedName name="hre" localSheetId="0" hidden="1">#REF!</definedName>
    <definedName name="hre" hidden="1">#REF!</definedName>
    <definedName name="HTML_CodePage" hidden="1">1252</definedName>
    <definedName name="HTML_Control" localSheetId="0" hidden="1">{"'Inversión Extranjera'!$A$1:$AG$74","'Inversión Extranjera'!$G$7:$AF$61"}</definedName>
    <definedName name="HTML_Control" hidden="1">{"'Inversión Extranjera'!$A$1:$AG$74","'Inversión Extranjera'!$G$7:$AF$61"}</definedName>
    <definedName name="HTML_Control_1" hidden="1">{"'Inversión Extranjera'!$A$1:$AG$74","'Inversión Extranjera'!$G$7:$AF$61"}</definedName>
    <definedName name="HTML_Control_2" hidden="1">{"'Inversión Extranjera'!$A$1:$AG$74","'Inversión Extranjera'!$G$7:$AF$61"}</definedName>
    <definedName name="HTML_Control_3" hidden="1">{"'Inversión Extranjera'!$A$1:$AG$74","'Inversión Extranjera'!$G$7:$AF$61"}</definedName>
    <definedName name="HTML_Control_4" hidden="1">{"'Inversión Extranjera'!$A$1:$AG$74","'Inversión Extranjera'!$G$7:$AF$61"}</definedName>
    <definedName name="HTML_Controll2" hidden="1">{"'előző év december'!$A$2:$CP$214"}</definedName>
    <definedName name="HTML_Description" hidden="1">""</definedName>
    <definedName name="HTML_Email" hidden="1">""</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hidden="1">#REF!</definedName>
    <definedName name="huh" localSheetId="0" hidden="1">{"'Basic'!$A$1:$F$96"}</definedName>
    <definedName name="huh" hidden="1">{"'Basic'!$A$1:$F$96"}</definedName>
    <definedName name="huh_1" hidden="1">{"'Basic'!$A$1:$F$96"}</definedName>
    <definedName name="huh_2" hidden="1">{"'Basic'!$A$1:$F$96"}</definedName>
    <definedName name="huh_3" hidden="1">{"'Basic'!$A$1:$F$96"}</definedName>
    <definedName name="huh_4" hidden="1">{"'Basic'!$A$1:$F$96"}</definedName>
    <definedName name="hytiuk" hidden="1">#REF!</definedName>
    <definedName name="III.0" localSheetId="0" hidden="1">{"'Inversión Extranjera'!$A$1:$AG$74","'Inversión Extranjera'!$G$7:$AF$61"}</definedName>
    <definedName name="III.0" hidden="1">{"'Inversión Extranjera'!$A$1:$AG$74","'Inversión Extranjera'!$G$7:$AF$61"}</definedName>
    <definedName name="III.0_1" hidden="1">{"'Inversión Extranjera'!$A$1:$AG$74","'Inversión Extranjera'!$G$7:$AF$61"}</definedName>
    <definedName name="III.0_2" hidden="1">{"'Inversión Extranjera'!$A$1:$AG$74","'Inversión Extranjera'!$G$7:$AF$61"}</definedName>
    <definedName name="III.0_3" hidden="1">{"'Inversión Extranjera'!$A$1:$AG$74","'Inversión Extranjera'!$G$7:$AF$61"}</definedName>
    <definedName name="III.0_4" hidden="1">{"'Inversión Extranjera'!$A$1:$AG$74","'Inversión Extranjera'!$G$7:$AF$61"}</definedName>
    <definedName name="iky" hidden="1">{"'Inversión Extranjera'!$A$1:$AG$74","'Inversión Extranjera'!$G$7:$AF$61"}</definedName>
    <definedName name="ikyk" hidden="1">#REF!</definedName>
    <definedName name="ilguilgu" localSheetId="0" hidden="1">#REF!</definedName>
    <definedName name="ilguilgu" hidden="1">#REF!</definedName>
    <definedName name="iooo" localSheetId="0" hidden="1">#REF!</definedName>
    <definedName name="iooo"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13.396666666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0" hidden="1">#REF!</definedName>
    <definedName name="j" hidden="1">#REF!</definedName>
    <definedName name="jdjd" hidden="1">#REF!</definedName>
    <definedName name="je" hidden="1">#REF!</definedName>
    <definedName name="jhg" hidden="1">#REF!</definedName>
    <definedName name="jkh" localSheetId="0"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hidden="1">#REF!</definedName>
    <definedName name="jltjññ" hidden="1">{"'Hoja1'!$A$2:$O$33"}</definedName>
    <definedName name="jltjt" hidden="1">{"Calculations",#N/A,FALSE,"Sheet1";"Charts 1",#N/A,FALSE,"Sheet1";"Charts 2",#N/A,FALSE,"Sheet1";"Charts 3",#N/A,FALSE,"Sheet1";"Charts 4",#N/A,FALSE,"Sheet1";"Raw Data",#N/A,FALSE,"Sheet1"}</definedName>
    <definedName name="jñfyhñ" hidden="1">{"srtot",#N/A,FALSE,"SR";"b2.9095",#N/A,FALSE,"SR"}</definedName>
    <definedName name="jñjñjñf" hidden="1">{#N/A,#N/A,FALSE,"BOP-input"}</definedName>
    <definedName name="jñujñuñ" hidden="1">{"'Inversión Extranjera'!$A$1:$AG$74","'Inversión Extranjera'!$G$7:$AF$61"}</definedName>
    <definedName name="ju" hidden="1">{"'Inversión Extranjera'!$A$1:$AG$74","'Inversión Extranjera'!$G$7:$AF$61"}</definedName>
    <definedName name="jud" hidden="1">#REF!</definedName>
    <definedName name="jue" hidden="1">#REF!</definedName>
    <definedName name="juet" hidden="1">#REF!</definedName>
    <definedName name="juguju" hidden="1">{"'Inversión Extranjera'!$A$1:$AG$74","'Inversión Extranjera'!$G$7:$AF$61"}</definedName>
    <definedName name="juj" hidden="1">#REF!</definedName>
    <definedName name="jukj" hidden="1">#REF!</definedName>
    <definedName name="juñrñe" hidden="1">{"'Hoja1'!$A$2:$O$33"}</definedName>
    <definedName name="jutuj" hidden="1">{"'Inversión Extranjera'!$A$1:$AG$74","'Inversión Extranjera'!$G$7:$AF$61"}</definedName>
    <definedName name="k" hidden="1">{"Calculations",#N/A,FALSE,"Sheet1";"Charts 1",#N/A,FALSE,"Sheet1";"Charts 2",#N/A,FALSE,"Sheet1";"Charts 3",#N/A,FALSE,"Sheet1";"Charts 4",#N/A,FALSE,"Sheet1";"Raw Data",#N/A,FALSE,"Sheet1"}</definedName>
    <definedName name="k32mxq" hidden="1">#REF!</definedName>
    <definedName name="kemsaa" hidden="1">#REF!</definedName>
    <definedName name="ki" hidden="1">#REF!</definedName>
    <definedName name="kiki" hidden="1">#REF!</definedName>
    <definedName name="kyik" hidden="1">{"'Inversión Extranjera'!$A$1:$AG$74","'Inversión Extranjera'!$G$7:$AF$61"}</definedName>
    <definedName name="lhylhy" hidden="1">{"'Inversión Extranjera'!$A$1:$AG$74","'Inversión Extranjera'!$G$7:$AF$61"}</definedName>
    <definedName name="ljjeltjy" hidden="1">#REF!</definedName>
    <definedName name="ljtjlt" hidden="1">#REF!</definedName>
    <definedName name="ljtljl" hidden="1">{"'Inversión Extranjera'!$A$1:$AG$74","'Inversión Extranjera'!$G$7:$AF$61"}</definedName>
    <definedName name="ljtljlljt" hidden="1">#REF!</definedName>
    <definedName name="ltjtljj" hidden="1">{"srtot",#N/A,FALSE,"SR";"b2.9095",#N/A,FALSE,"SR"}</definedName>
    <definedName name="ltlyltjl" hidden="1">#REF!</definedName>
    <definedName name="ltylyh" hidden="1">#REF!</definedName>
    <definedName name="mim" localSheetId="0" hidden="1">{"'Inversión Extranjera'!$A$1:$AG$74","'Inversión Extranjera'!$G$7:$AF$61"}</definedName>
    <definedName name="mim" hidden="1">{"'Inversión Extranjera'!$A$1:$AG$74","'Inversión Extranjera'!$G$7:$AF$61"}</definedName>
    <definedName name="mim_1" hidden="1">{"'Inversión Extranjera'!$A$1:$AG$74","'Inversión Extranjera'!$G$7:$AF$61"}</definedName>
    <definedName name="mim_2" hidden="1">{"'Inversión Extranjera'!$A$1:$AG$74","'Inversión Extranjera'!$G$7:$AF$61"}</definedName>
    <definedName name="mim_3" hidden="1">{"'Inversión Extranjera'!$A$1:$AG$74","'Inversión Extranjera'!$G$7:$AF$61"}</definedName>
    <definedName name="mim_4" hidden="1">{"'Inversión Extranjera'!$A$1:$AG$74","'Inversión Extranjera'!$G$7:$AF$61"}</definedName>
    <definedName name="nana" hidden="1">#REF!</definedName>
    <definedName name="nana2" hidden="1">#REF!</definedName>
    <definedName name="nm" hidden="1">{"'előző év december'!$A$2:$CP$214"}</definedName>
    <definedName name="nnnnnnn" localSheetId="0" hidden="1">{"'Inversión Extranjera'!$A$1:$AG$74","'Inversión Extranjera'!$G$7:$AF$61"}</definedName>
    <definedName name="nnnnnnn" hidden="1">{"'Inversión Extranjera'!$A$1:$AG$74","'Inversión Extranjera'!$G$7:$AF$61"}</definedName>
    <definedName name="nnnnnnn_1" hidden="1">{"'Inversión Extranjera'!$A$1:$AG$74","'Inversión Extranjera'!$G$7:$AF$61"}</definedName>
    <definedName name="nnnnnnn_2" hidden="1">{"'Inversión Extranjera'!$A$1:$AG$74","'Inversión Extranjera'!$G$7:$AF$61"}</definedName>
    <definedName name="nnnnnnn_3" hidden="1">{"'Inversión Extranjera'!$A$1:$AG$74","'Inversión Extranjera'!$G$7:$AF$61"}</definedName>
    <definedName name="nnnnnnn_4" hidden="1">{"'Inversión Extranjera'!$A$1:$AG$74","'Inversión Extranjera'!$G$7:$AF$61"}</definedName>
    <definedName name="nombre01" localSheetId="0" hidden="1">#REF!</definedName>
    <definedName name="nombre01" hidden="1">#REF!</definedName>
    <definedName name="nombre02" localSheetId="0" hidden="1">#REF!</definedName>
    <definedName name="nombre02" hidden="1">#REF!</definedName>
    <definedName name="nueve" hidden="1">#REF!</definedName>
    <definedName name="nuevo" localSheetId="0" hidden="1">#REF!</definedName>
    <definedName name="nuevo" hidden="1">#REF!</definedName>
    <definedName name="nuevo1" hidden="1">#REF!</definedName>
    <definedName name="ñ" hidden="1">{"'Basic'!$A$1:$F$96"}</definedName>
    <definedName name="ñktlkt" hidden="1">#REF!</definedName>
    <definedName name="ocho" hidden="1">#REF!</definedName>
    <definedName name="okfi" hidden="1">#REF!</definedName>
    <definedName name="once" hidden="1">#REF!</definedName>
    <definedName name="ouut" localSheetId="0" hidden="1">{"srtot",#N/A,FALSE,"SR";"b2.9095",#N/A,FALSE,"SR"}</definedName>
    <definedName name="ouut" hidden="1">{"srtot",#N/A,FALSE,"SR";"b2.9095",#N/A,FALSE,"SR"}</definedName>
    <definedName name="ouut_1" hidden="1">{"srtot",#N/A,FALSE,"SR";"b2.9095",#N/A,FALSE,"SR"}</definedName>
    <definedName name="ouut_2" hidden="1">{"srtot",#N/A,FALSE,"SR";"b2.9095",#N/A,FALSE,"SR"}</definedName>
    <definedName name="ouut_3" hidden="1">{"srtot",#N/A,FALSE,"SR";"b2.9095",#N/A,FALSE,"SR"}</definedName>
    <definedName name="ouut_4" hidden="1">{"srtot",#N/A,FALSE,"SR";"b2.9095",#N/A,FALSE,"SR"}</definedName>
    <definedName name="Pal_Workbook_GUID" hidden="1">"TGUEVEEJ3K85CR2WPL8YJBG8"</definedName>
    <definedName name="pego4" hidden="1">#REF!</definedName>
    <definedName name="piouttiot" localSheetId="0" hidden="1">#REF!</definedName>
    <definedName name="piouttiot" hidden="1">#REF!</definedName>
    <definedName name="pp" hidden="1">#REF!</definedName>
    <definedName name="prof_mercado" hidden="1">{"'Inversión Extranjera'!$A$1:$AG$74","'Inversión Extranjera'!$G$7:$AF$61"}</definedName>
    <definedName name="PRUEBA" localSheetId="0" hidden="1">#REF!</definedName>
    <definedName name="PRUEBA" hidden="1">#REF!</definedName>
    <definedName name="qef" hidden="1">{"'Hoja1'!$A$2:$O$33"}</definedName>
    <definedName name="qgarw5e" hidden="1">#REF!</definedName>
    <definedName name="qq" hidden="1">{"'Internet2'!$A$1:$F$62"}</definedName>
    <definedName name="qqq_qq" hidden="1">{"Calculations",#N/A,FALSE,"Sheet1";"Charts 1",#N/A,FALSE,"Sheet1";"Charts 2",#N/A,FALSE,"Sheet1";"Charts 3",#N/A,FALSE,"Sheet1";"Charts 4",#N/A,FALSE,"Sheet1";"Raw Data",#N/A,FALSE,"Sheet1"}</definedName>
    <definedName name="quince" hidden="1">#REF!</definedName>
    <definedName name="qw" localSheetId="0" hidden="1">{"'Inversión Extranjera'!$A$1:$AG$74","'Inversión Extranjera'!$G$7:$AF$61"}</definedName>
    <definedName name="qw" hidden="1">{"'Inversión Extranjera'!$A$1:$AG$74","'Inversión Extranjera'!$G$7:$AF$61"}</definedName>
    <definedName name="qw_1" hidden="1">{"'Inversión Extranjera'!$A$1:$AG$74","'Inversión Extranjera'!$G$7:$AF$61"}</definedName>
    <definedName name="qw_2" hidden="1">{"'Inversión Extranjera'!$A$1:$AG$74","'Inversión Extranjera'!$G$7:$AF$61"}</definedName>
    <definedName name="qw_3" hidden="1">{"'Inversión Extranjera'!$A$1:$AG$74","'Inversión Extranjera'!$G$7:$AF$61"}</definedName>
    <definedName name="qw_4" hidden="1">{"'Inversión Extranjera'!$A$1:$AG$74","'Inversión Extranjera'!$G$7:$AF$61"}</definedName>
    <definedName name="qwd" localSheetId="0" hidden="1">#REF!</definedName>
    <definedName name="qwd" hidden="1">#REF!</definedName>
    <definedName name="qwerw" hidden="1">{"'előző év december'!$A$2:$CP$214"}</definedName>
    <definedName name="rertq" hidden="1">{"srtot",#N/A,FALSE,"SR";"b2.9095",#N/A,FALSE,"SR"}</definedName>
    <definedName name="ret" localSheetId="0" hidden="1">{"Calculations",#N/A,FALSE,"Sheet1";"Charts 1",#N/A,FALSE,"Sheet1";"Charts 2",#N/A,FALSE,"Sheet1";"Charts 3",#N/A,FALSE,"Sheet1";"Charts 4",#N/A,FALSE,"Sheet1";"Raw Data",#N/A,FALSE,"Sheet1"}</definedName>
    <definedName name="ret"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hidden="1">#REF!</definedName>
    <definedName name="rfer" hidden="1">#REF!</definedName>
    <definedName name="rfrf" hidden="1">#REF!</definedName>
    <definedName name="rfrjerge" hidden="1">#REF!</definedName>
    <definedName name="rg" hidden="1">#REF!</definedName>
    <definedName name="rg4tg" localSheetId="0" hidden="1">#REF!</definedName>
    <definedName name="rg4tg" hidden="1">#REF!</definedName>
    <definedName name="rgaegaega" localSheetId="0"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hidden="1">#REF!</definedName>
    <definedName name="rrrrrr" localSheetId="0" hidden="1">#REF!</definedName>
    <definedName name="rrrrrr" hidden="1">#REF!</definedName>
    <definedName name="rt" hidden="1">{"'előző év december'!$A$2:$CP$214"}</definedName>
    <definedName name="rte" hidden="1">{"'Basic'!$A$1:$F$96"}</definedName>
    <definedName name="rtew" hidden="1">{"'előző év december'!$A$2:$CP$214"}</definedName>
    <definedName name="rtyh" hidden="1">#REF!</definedName>
    <definedName name="rtyre" hidden="1">#REF!</definedName>
    <definedName name="rtz" hidden="1">{"'előző év december'!$A$2:$CP$214"}</definedName>
    <definedName name="ryhy" hidden="1">#REF!</definedName>
    <definedName name="ryjtyju" hidden="1">#REF!</definedName>
    <definedName name="sa" localSheetId="0" hidden="1">{"'Inversión Extranjera'!$A$1:$AG$74","'Inversión Extranjera'!$G$7:$AF$61"}</definedName>
    <definedName name="sa" hidden="1">{"'Inversión Extranjera'!$A$1:$AG$74","'Inversión Extranjera'!$G$7:$AF$61"}</definedName>
    <definedName name="sadfas" localSheetId="0" hidden="1">#REF!</definedName>
    <definedName name="sadfas" hidden="1">#REF!</definedName>
    <definedName name="sd" hidden="1">{"srtot",#N/A,FALSE,"SR";"b2.9095",#N/A,FALSE,"SR"}</definedName>
    <definedName name="sdadf" localSheetId="0" hidden="1">#REF!</definedName>
    <definedName name="sdadf" hidden="1">#REF!</definedName>
    <definedName name="sdas" localSheetId="0" hidden="1">{"'Hoja1'!$A$2:$O$33"}</definedName>
    <definedName name="sdas" hidden="1">{"'Hoja1'!$A$2:$O$33"}</definedName>
    <definedName name="sdas_1" hidden="1">{"'Hoja1'!$A$2:$O$33"}</definedName>
    <definedName name="sdas_2" hidden="1">{"'Hoja1'!$A$2:$O$33"}</definedName>
    <definedName name="sdas_3" hidden="1">{"'Hoja1'!$A$2:$O$33"}</definedName>
    <definedName name="sdas_4" hidden="1">{"'Hoja1'!$A$2:$O$33"}</definedName>
    <definedName name="sdf" hidden="1">#REF!</definedName>
    <definedName name="sdfs" localSheetId="0" hidden="1">{"'Hoja1'!$A$2:$O$33"}</definedName>
    <definedName name="sdfs" hidden="1">{"'Hoja1'!$A$2:$O$33"}</definedName>
    <definedName name="sdfs_1" hidden="1">{"'Hoja1'!$A$2:$O$33"}</definedName>
    <definedName name="sdfs_2" hidden="1">{"'Hoja1'!$A$2:$O$33"}</definedName>
    <definedName name="sdfs_3" hidden="1">{"'Hoja1'!$A$2:$O$33"}</definedName>
    <definedName name="sdfs_4" hidden="1">{"'Hoja1'!$A$2:$O$33"}</definedName>
    <definedName name="seff4" hidden="1">#REF!</definedName>
    <definedName name="seis" hidden="1">#REF!</definedName>
    <definedName name="sencount" hidden="1">1</definedName>
    <definedName name="sesi" hidden="1">#REF!</definedName>
    <definedName name="sfafa" hidden="1">#REF!</definedName>
    <definedName name="sfd" hidden="1">#REF!</definedName>
    <definedName name="sfs" localSheetId="0" hidden="1">{"'Inversión Extranjera'!$A$1:$AG$74","'Inversión Extranjera'!$G$7:$AF$61"}</definedName>
    <definedName name="sfs" hidden="1">{"'Inversión Extranjera'!$A$1:$AG$74","'Inversión Extranjera'!$G$7:$AF$61"}</definedName>
    <definedName name="sfs_1" hidden="1">{"'Inversión Extranjera'!$A$1:$AG$74","'Inversión Extranjera'!$G$7:$AF$61"}</definedName>
    <definedName name="sfs_2" hidden="1">{"'Inversión Extranjera'!$A$1:$AG$74","'Inversión Extranjera'!$G$7:$AF$61"}</definedName>
    <definedName name="sfs_3" hidden="1">{"'Inversión Extranjera'!$A$1:$AG$74","'Inversión Extranjera'!$G$7:$AF$61"}</definedName>
    <definedName name="sfs_4" hidden="1">{"'Inversión Extranjera'!$A$1:$AG$74","'Inversión Extranjera'!$G$7:$AF$61"}</definedName>
    <definedName name="siete" hidden="1">#REF!</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2" hidden="1">#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9" hidden="1">#REF!</definedName>
    <definedName name="sq" hidden="1">{"'ef'!$A$1:$I$112"}</definedName>
    <definedName name="ss" localSheetId="0" hidden="1">#REF!</definedName>
    <definedName name="ss" hidden="1">#REF!</definedName>
    <definedName name="szxdfghdryjs" localSheetId="0" hidden="1">#REF!</definedName>
    <definedName name="szxdfghdryjs" hidden="1">#REF!</definedName>
    <definedName name="Tasas_SOb" hidden="1">#REF!</definedName>
    <definedName name="te" hidden="1">#REF!</definedName>
    <definedName name="teg" hidden="1">#REF!</definedName>
    <definedName name="temo" localSheetId="0" hidden="1">{"'Basic'!$A$1:$F$96"}</definedName>
    <definedName name="temo" hidden="1">{"'Basic'!$A$1:$F$96"}</definedName>
    <definedName name="temo_1" hidden="1">{"'Basic'!$A$1:$F$96"}</definedName>
    <definedName name="temo_2" hidden="1">{"'Basic'!$A$1:$F$96"}</definedName>
    <definedName name="temo_3" hidden="1">{"'Basic'!$A$1:$F$96"}</definedName>
    <definedName name="temo_4" hidden="1">{"'Basic'!$A$1:$F$96"}</definedName>
    <definedName name="tert" hidden="1">#REF!</definedName>
    <definedName name="Test" hidden="1">#REF!</definedName>
    <definedName name="tfvbf" hidden="1">{"'Inversión Extranjera'!$A$1:$AG$74","'Inversión Extranjera'!$G$7:$AF$61"}</definedName>
    <definedName name="tg" hidden="1">#REF!</definedName>
    <definedName name="tgetge" hidden="1">#REF!</definedName>
    <definedName name="tgf" hidden="1">{"Calculations",#N/A,FALSE,"Sheet1";"Charts 1",#N/A,FALSE,"Sheet1";"Charts 2",#N/A,FALSE,"Sheet1";"Charts 3",#N/A,FALSE,"Sheet1";"Charts 4",#N/A,FALSE,"Sheet1";"Raw Data",#N/A,FALSE,"Sheet1"}</definedName>
    <definedName name="tgz" hidden="1">{"'előző év december'!$A$2:$CP$214"}</definedName>
    <definedName name="thre" hidden="1">#REF!</definedName>
    <definedName name="tjrhr" hidden="1">#REF!</definedName>
    <definedName name="tju" hidden="1">#REF!</definedName>
    <definedName name="tjutjd" hidden="1">#REF!</definedName>
    <definedName name="tkyukukyu" hidden="1">{"'Inversión Extranjera'!$A$1:$AG$74","'Inversión Extranjera'!$G$7:$AF$61"}</definedName>
    <definedName name="tñtyj" hidden="1">{"'Inversión Extranjera'!$A$1:$AG$74","'Inversión Extranjera'!$G$7:$AF$61"}</definedName>
    <definedName name="tñyñulu" hidden="1">{"Calculations",#N/A,FALSE,"Sheet1";"Charts 1",#N/A,FALSE,"Sheet1";"Charts 2",#N/A,FALSE,"Sheet1";"Charts 3",#N/A,FALSE,"Sheet1";"Charts 4",#N/A,FALSE,"Sheet1";"Raw Data",#N/A,FALSE,"Sheet1"}</definedName>
    <definedName name="todo1" hidden="1">#REF!</definedName>
    <definedName name="todo2" hidden="1">#REF!</definedName>
    <definedName name="todo4" hidden="1">#REF!</definedName>
    <definedName name="tr" hidden="1">{"'Inversión Extranjera'!$A$1:$AG$74","'Inversión Extranjera'!$G$7:$AF$61"}</definedName>
    <definedName name="tre" hidden="1">{"'előző év december'!$A$2:$CP$214"}</definedName>
    <definedName name="trece" hidden="1">#REF!</definedName>
    <definedName name="tres" hidden="1">#REF!</definedName>
    <definedName name="trg" hidden="1">{"Calculations",#N/A,FALSE,"Sheet1";"Charts 1",#N/A,FALSE,"Sheet1";"Charts 2",#N/A,FALSE,"Sheet1";"Charts 3",#N/A,FALSE,"Sheet1";"Charts 4",#N/A,FALSE,"Sheet1";"Raw Data",#N/A,FALSE,"Sheet1"}</definedName>
    <definedName name="trgt" hidden="1">{"'Inversión Extranjera'!$A$1:$AG$74","'Inversión Extranjera'!$G$7:$AF$61"}</definedName>
    <definedName name="trhw" hidden="1">#REF!</definedName>
    <definedName name="trhyj" hidden="1">{"'Inversión Extranjera'!$A$1:$AG$74","'Inversión Extranjera'!$G$7:$AF$61"}</definedName>
    <definedName name="try" localSheetId="0" hidden="1">{"'Inversión Extranjera'!$A$1:$AG$74","'Inversión Extranjera'!$G$7:$AF$61"}</definedName>
    <definedName name="try" hidden="1">{"'Inversión Extranjera'!$A$1:$AG$74","'Inversión Extranjera'!$G$7:$AF$61"}</definedName>
    <definedName name="try_1" hidden="1">{"'Inversión Extranjera'!$A$1:$AG$74","'Inversión Extranjera'!$G$7:$AF$61"}</definedName>
    <definedName name="try_2" hidden="1">{"'Inversión Extranjera'!$A$1:$AG$74","'Inversión Extranjera'!$G$7:$AF$61"}</definedName>
    <definedName name="try_3" hidden="1">{"'Inversión Extranjera'!$A$1:$AG$74","'Inversión Extranjera'!$G$7:$AF$61"}</definedName>
    <definedName name="try_4" hidden="1">{"'Inversión Extranjera'!$A$1:$AG$74","'Inversión Extranjera'!$G$7:$AF$61"}</definedName>
    <definedName name="tuj" hidden="1">#REF!</definedName>
    <definedName name="tujrtj" hidden="1">{"'Inversión Extranjera'!$A$1:$AG$74","'Inversión Extranjera'!$G$7:$AF$61"}</definedName>
    <definedName name="tujtj" hidden="1">#REF!</definedName>
    <definedName name="tujtjt" hidden="1">#REF!</definedName>
    <definedName name="tujujykyuk" hidden="1">#REF!</definedName>
    <definedName name="tujyuj" hidden="1">{"'Inversión Extranjera'!$A$1:$AG$74","'Inversión Extranjera'!$G$7:$AF$61"}</definedName>
    <definedName name="tv" hidden="1">{"Calculations",#N/A,FALSE,"Sheet1";"Charts 1",#N/A,FALSE,"Sheet1";"Charts 2",#N/A,FALSE,"Sheet1";"Charts 3",#N/A,FALSE,"Sheet1";"Charts 4",#N/A,FALSE,"Sheet1";"Raw Data",#N/A,FALSE,"Sheet1"}</definedName>
    <definedName name="tyhyr" hidden="1">{"'Inversión Extranjera'!$A$1:$AG$74","'Inversión Extranjera'!$G$7:$AF$61"}</definedName>
    <definedName name="ue" hidden="1">{"Calculations",#N/A,FALSE,"Sheet1";"Charts 1",#N/A,FALSE,"Sheet1";"Charts 2",#N/A,FALSE,"Sheet1";"Charts 3",#N/A,FALSE,"Sheet1";"Charts 4",#N/A,FALSE,"Sheet1";"Raw Data",#N/A,FALSE,"Sheet1"}</definedName>
    <definedName name="ui" localSheetId="0" hidden="1">#REF!</definedName>
    <definedName name="ui" hidden="1">#REF!</definedName>
    <definedName name="ujeet" hidden="1">{"Calculations",#N/A,FALSE,"Sheet1";"Charts 1",#N/A,FALSE,"Sheet1";"Charts 2",#N/A,FALSE,"Sheet1";"Charts 3",#N/A,FALSE,"Sheet1";"Charts 4",#N/A,FALSE,"Sheet1";"Raw Data",#N/A,FALSE,"Sheet1"}</definedName>
    <definedName name="uji" hidden="1">#REF!</definedName>
    <definedName name="ujjuju" hidden="1">#REF!</definedName>
    <definedName name="ujtju" hidden="1">{"'Hoja1'!$A$2:$O$33"}</definedName>
    <definedName name="ujuj" hidden="1">{"'Inversión Extranjera'!$A$1:$AG$74","'Inversión Extranjera'!$G$7:$AF$61"}</definedName>
    <definedName name="ujujñfñf" hidden="1">{#N/A,#N/A,TRUE,"garde";#N/A,#N/A,TRUE,"Feuil1";#N/A,#N/A,TRUE,"tableau";#N/A,#N/A,TRUE,"annquinz";#N/A,#N/A,TRUE,"graf1";#N/A,#N/A,TRUE,"graf2"}</definedName>
    <definedName name="ujujuf" hidden="1">{"Calculations",#N/A,FALSE,"Sheet1";"Charts 1",#N/A,FALSE,"Sheet1";"Charts 2",#N/A,FALSE,"Sheet1";"Charts 3",#N/A,FALSE,"Sheet1";"Charts 4",#N/A,FALSE,"Sheet1";"Raw Data",#N/A,FALSE,"Sheet1"}</definedName>
    <definedName name="ujyky" hidden="1">#REF!</definedName>
    <definedName name="uno" hidden="1">#REF!</definedName>
    <definedName name="urjuj" hidden="1">#REF!</definedName>
    <definedName name="v" hidden="1">{"'Inversión Extranjera'!$A$1:$AG$74","'Inversión Extranjera'!$G$7:$AF$61"}</definedName>
    <definedName name="vadfa" localSheetId="0" hidden="1">{"'Inversión Extranjera'!$A$1:$AG$74","'Inversión Extranjera'!$G$7:$AF$61"}</definedName>
    <definedName name="vadfa" hidden="1">{"'Inversión Extranjera'!$A$1:$AG$74","'Inversión Extranjera'!$G$7:$AF$61"}</definedName>
    <definedName name="vadfa_1" hidden="1">{"'Inversión Extranjera'!$A$1:$AG$74","'Inversión Extranjera'!$G$7:$AF$61"}</definedName>
    <definedName name="vadfa_2" hidden="1">{"'Inversión Extranjera'!$A$1:$AG$74","'Inversión Extranjera'!$G$7:$AF$61"}</definedName>
    <definedName name="vadfa_3" hidden="1">{"'Inversión Extranjera'!$A$1:$AG$74","'Inversión Extranjera'!$G$7:$AF$61"}</definedName>
    <definedName name="vadfa_4" hidden="1">{"'Inversión Extranjera'!$A$1:$AG$74","'Inversión Extranjera'!$G$7:$AF$61"}</definedName>
    <definedName name="vadfe" localSheetId="0" hidden="1">{"'Inversión Extranjera'!$A$1:$AG$74","'Inversión Extranjera'!$G$7:$AF$61"}</definedName>
    <definedName name="vadfe" hidden="1">{"'Inversión Extranjera'!$A$1:$AG$74","'Inversión Extranjera'!$G$7:$AF$61"}</definedName>
    <definedName name="vadfe_1" hidden="1">{"'Inversión Extranjera'!$A$1:$AG$74","'Inversión Extranjera'!$G$7:$AF$61"}</definedName>
    <definedName name="vadfe_2" hidden="1">{"'Inversión Extranjera'!$A$1:$AG$74","'Inversión Extranjera'!$G$7:$AF$61"}</definedName>
    <definedName name="vadfe_3" hidden="1">{"'Inversión Extranjera'!$A$1:$AG$74","'Inversión Extranjera'!$G$7:$AF$61"}</definedName>
    <definedName name="vadfe_4" hidden="1">{"'Inversión Extranjera'!$A$1:$AG$74","'Inversión Extranjera'!$G$7:$AF$61"}</definedName>
    <definedName name="vb" hidden="1">{"'előző év december'!$A$2:$CP$214"}</definedName>
    <definedName name="vc" hidden="1">{"'előző év december'!$A$2:$CP$214"}</definedName>
    <definedName name="vcbvc" localSheetId="0" hidden="1">#REF!</definedName>
    <definedName name="vcbvc" hidden="1">#REF!</definedName>
    <definedName name="vdda" localSheetId="0" hidden="1">{"'Inversión Extranjera'!$A$1:$AG$74","'Inversión Extranjera'!$G$7:$AF$61"}</definedName>
    <definedName name="vdda" hidden="1">{"'Inversión Extranjera'!$A$1:$AG$74","'Inversión Extranjera'!$G$7:$AF$61"}</definedName>
    <definedName name="vdda_1" hidden="1">{"'Inversión Extranjera'!$A$1:$AG$74","'Inversión Extranjera'!$G$7:$AF$61"}</definedName>
    <definedName name="vdda_2" hidden="1">{"'Inversión Extranjera'!$A$1:$AG$74","'Inversión Extranjera'!$G$7:$AF$61"}</definedName>
    <definedName name="vdda_3" hidden="1">{"'Inversión Extranjera'!$A$1:$AG$74","'Inversión Extranjera'!$G$7:$AF$61"}</definedName>
    <definedName name="vdda_4" hidden="1">{"'Inversión Extranjera'!$A$1:$AG$74","'Inversión Extranjera'!$G$7:$AF$61"}</definedName>
    <definedName name="vf" hidden="1">{"'Inversión Extranjera'!$A$1:$AG$74","'Inversión Extranjera'!$G$7:$AF$61"}</definedName>
    <definedName name="vv" localSheetId="0" hidden="1">{"'Inversión Extranjera'!$A$1:$AG$74","'Inversión Extranjera'!$G$7:$AF$61"}</definedName>
    <definedName name="vv" hidden="1">{"'Inversión Extranjera'!$A$1:$AG$74","'Inversión Extranjera'!$G$7:$AF$61"}</definedName>
    <definedName name="vv_1" hidden="1">{"'Inversión Extranjera'!$A$1:$AG$74","'Inversión Extranjera'!$G$7:$AF$61"}</definedName>
    <definedName name="vv_2" hidden="1">{"'Inversión Extranjera'!$A$1:$AG$74","'Inversión Extranjera'!$G$7:$AF$61"}</definedName>
    <definedName name="vv_3" hidden="1">{"'Inversión Extranjera'!$A$1:$AG$74","'Inversión Extranjera'!$G$7:$AF$61"}</definedName>
    <definedName name="vv_4" hidden="1">{"'Inversión Extranjera'!$A$1:$AG$74","'Inversión Extranjera'!$G$7:$AF$61"}</definedName>
    <definedName name="vvv" localSheetId="0" hidden="1">#REF!</definedName>
    <definedName name="vvv" hidden="1">#REF!</definedName>
    <definedName name="w" hidden="1">#REF!</definedName>
    <definedName name="W_wf" hidden="1">#REF!</definedName>
    <definedName name="we" hidden="1">{"'előző év december'!$A$2:$CP$214"}</definedName>
    <definedName name="wee" hidden="1">{"'előző év december'!$A$2:$CP$214"}</definedName>
    <definedName name="WERT" hidden="1">#REF!</definedName>
    <definedName name="werwer" hidden="1">{"'előző év december'!$A$2:$CP$214"}</definedName>
    <definedName name="wew" hidden="1">{"'Hoja1'!$A$2:$O$33"}</definedName>
    <definedName name="wfdef" localSheetId="0" hidden="1">#REF!</definedName>
    <definedName name="wfdef" hidden="1">#REF!</definedName>
    <definedName name="wht?" localSheetId="0" hidden="1">{"'Basic'!$A$1:$F$96"}</definedName>
    <definedName name="wht?" hidden="1">{"'Basic'!$A$1:$F$96"}</definedName>
    <definedName name="wht?_1" hidden="1">{"'Basic'!$A$1:$F$96"}</definedName>
    <definedName name="wht?_2" hidden="1">{"'Basic'!$A$1:$F$96"}</definedName>
    <definedName name="wht?_3" hidden="1">{"'Basic'!$A$1:$F$96"}</definedName>
    <definedName name="wht?_4" hidden="1">{"'Basic'!$A$1:$F$96"}</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hidden="1">{#N/A,#N/A,TRUE,"garde";#N/A,#N/A,TRUE,"Feuil1";#N/A,#N/A,TRUE,"tableau";#N/A,#N/A,TRUE,"annquinz";#N/A,#N/A,TRUE,"graf1";#N/A,#N/A,TRUE,"graf2"}</definedName>
    <definedName name="wrn.envoie._1" hidden="1">{#N/A,#N/A,TRUE,"garde";#N/A,#N/A,TRUE,"Feuil1";#N/A,#N/A,TRUE,"tableau";#N/A,#N/A,TRUE,"annquinz";#N/A,#N/A,TRUE,"graf1";#N/A,#N/A,TRUE,"graf2"}</definedName>
    <definedName name="wrn.envoie._2" hidden="1">{#N/A,#N/A,TRUE,"garde";#N/A,#N/A,TRUE,"Feuil1";#N/A,#N/A,TRUE,"tableau";#N/A,#N/A,TRUE,"annquinz";#N/A,#N/A,TRUE,"graf1";#N/A,#N/A,TRUE,"graf2"}</definedName>
    <definedName name="wrn.envoie._3" hidden="1">{#N/A,#N/A,TRUE,"garde";#N/A,#N/A,TRUE,"Feuil1";#N/A,#N/A,TRUE,"tableau";#N/A,#N/A,TRUE,"annquinz";#N/A,#N/A,TRUE,"graf1";#N/A,#N/A,TRUE,"graf2"}</definedName>
    <definedName name="wrn.envoie._4" hidden="1">{#N/A,#N/A,TRUE,"garde";#N/A,#N/A,TRUE,"Feuil1";#N/A,#N/A,TRUE,"tableau";#N/A,#N/A,TRUE,"annquinz";#N/A,#N/A,TRUE,"graf1";#N/A,#N/A,TRUE,"graf2"}</definedName>
    <definedName name="wrn.INPUT._.Table." localSheetId="0" hidden="1">{#N/A,#N/A,FALSE,"BOP-input"}</definedName>
    <definedName name="wrn.INPUT._.Table." hidden="1">{#N/A,#N/A,FALSE,"BOP-input"}</definedName>
    <definedName name="wrn.INPUT._.Table._1" hidden="1">{#N/A,#N/A,FALSE,"BOP-input"}</definedName>
    <definedName name="wrn.INPUT._.Table._2" hidden="1">{#N/A,#N/A,FALSE,"BOP-input"}</definedName>
    <definedName name="wrn.INPUT._.Table._3" hidden="1">{#N/A,#N/A,FALSE,"BOP-input"}</definedName>
    <definedName name="wrn.INPUT._.Table._4" hidden="1">{#N/A,#N/A,FALSE,"BOP-input"}</definedName>
    <definedName name="wrn.resumen." hidden="1">{#N/A,#N/A,FALSE,"Sheet1"}</definedName>
    <definedName name="wrn.test." localSheetId="0" hidden="1">{"srtot",#N/A,FALSE,"SR";"b2.9095",#N/A,FALSE,"SR"}</definedName>
    <definedName name="wrn.test." hidden="1">{"srtot",#N/A,FALSE,"SR";"b2.9095",#N/A,FALSE,"SR"}</definedName>
    <definedName name="wrn.test._1" hidden="1">{"srtot",#N/A,FALSE,"SR";"b2.9095",#N/A,FALSE,"SR"}</definedName>
    <definedName name="wrn.test._2" hidden="1">{"srtot",#N/A,FALSE,"SR";"b2.9095",#N/A,FALSE,"SR"}</definedName>
    <definedName name="wrn.test._3" hidden="1">{"srtot",#N/A,FALSE,"SR";"b2.9095",#N/A,FALSE,"SR"}</definedName>
    <definedName name="wrn.test._4" hidden="1">{"srtot",#N/A,FALSE,"SR";"b2.9095",#N/A,FALSE,"SR"}</definedName>
    <definedName name="www" hidden="1">{"'előző év december'!$A$2:$CP$214"}</definedName>
    <definedName name="wwwe" hidden="1">{"'Inversión Extranjera'!$A$1:$AG$74","'Inversión Extranjera'!$G$7:$AF$61"}</definedName>
    <definedName name="x" localSheetId="0" hidden="1">{"'Inversión Extranjera'!$A$1:$AG$74","'Inversión Extranjera'!$G$7:$AF$61"}</definedName>
    <definedName name="x" hidden="1">{"'Inversión Extranjera'!$A$1:$AG$74","'Inversión Extranjera'!$G$7:$AF$61"}</definedName>
    <definedName name="x_1" hidden="1">{"'Inversión Extranjera'!$A$1:$AG$74","'Inversión Extranjera'!$G$7:$AF$61"}</definedName>
    <definedName name="x_2" hidden="1">{"'Inversión Extranjera'!$A$1:$AG$74","'Inversión Extranjera'!$G$7:$AF$61"}</definedName>
    <definedName name="x_3" hidden="1">{"'Inversión Extranjera'!$A$1:$AG$74","'Inversión Extranjera'!$G$7:$AF$61"}</definedName>
    <definedName name="x_4" hidden="1">{"'Inversión Extranjera'!$A$1:$AG$74","'Inversión Extranjera'!$G$7:$AF$61"}</definedName>
    <definedName name="xcvcxz" hidden="1">#REF!</definedName>
    <definedName name="ye" localSheetId="0" hidden="1">#REF!</definedName>
    <definedName name="ye" hidden="1">#REF!</definedName>
    <definedName name="yik" hidden="1">{"Calculations",#N/A,FALSE,"Sheet1";"Charts 1",#N/A,FALSE,"Sheet1";"Charts 2",#N/A,FALSE,"Sheet1";"Charts 3",#N/A,FALSE,"Sheet1";"Charts 4",#N/A,FALSE,"Sheet1";"Raw Data",#N/A,FALSE,"Sheet1"}</definedName>
    <definedName name="yjdtjdtj" localSheetId="0" hidden="1">#REF!</definedName>
    <definedName name="yjdtjdtj" hidden="1">#REF!</definedName>
    <definedName name="yjhrh" localSheetId="0" hidden="1">#REF!</definedName>
    <definedName name="yjhrh" hidden="1">#REF!</definedName>
    <definedName name="yktjyukiuk" hidden="1">{"'Inversión Extranjera'!$A$1:$AG$74","'Inversión Extranjera'!$G$7:$AF$61"}</definedName>
    <definedName name="yktkyuñkt" hidden="1">{"'Basic'!$A$1:$F$96"}</definedName>
    <definedName name="ykyk" hidden="1">#REF!</definedName>
    <definedName name="ykyky" hidden="1">#REF!</definedName>
    <definedName name="ykykye" hidden="1">#REF!</definedName>
    <definedName name="ykykyuk" hidden="1">#REF!</definedName>
    <definedName name="ykyykyk" hidden="1">{"'Hoja1'!$A$2:$O$33"}</definedName>
    <definedName name="yrt" hidden="1">#REF!</definedName>
    <definedName name="yujyuj" hidden="1">#REF!</definedName>
    <definedName name="yyy" localSheetId="0" hidden="1">{"'Inversión Extranjera'!$A$1:$AG$74","'Inversión Extranjera'!$G$7:$AF$61"}</definedName>
    <definedName name="yyy" hidden="1">{"'Inversión Extranjera'!$A$1:$AG$74","'Inversión Extranjera'!$G$7:$AF$61"}</definedName>
    <definedName name="yyy_1" hidden="1">{"'Inversión Extranjera'!$A$1:$AG$74","'Inversión Extranjera'!$G$7:$AF$61"}</definedName>
    <definedName name="yyy_2" hidden="1">{"'Inversión Extranjera'!$A$1:$AG$74","'Inversión Extranjera'!$G$7:$AF$61"}</definedName>
    <definedName name="yyy_3" hidden="1">{"'Inversión Extranjera'!$A$1:$AG$74","'Inversión Extranjera'!$G$7:$AF$61"}</definedName>
    <definedName name="yyy_4" hidden="1">{"'Inversión Extranjera'!$A$1:$AG$74","'Inversión Extranjera'!$G$7:$AF$61"}</definedName>
    <definedName name="ztr" hidden="1">{"'előző év december'!$A$2:$CP$214"}</definedName>
    <definedName name="zz" hidden="1">#REF!</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5" i="3" l="1"/>
  <c r="N5" i="3"/>
  <c r="M6" i="3"/>
  <c r="N6" i="3"/>
  <c r="M7" i="3"/>
  <c r="N7" i="3"/>
  <c r="M8" i="3"/>
  <c r="N8" i="3"/>
  <c r="M9" i="3"/>
  <c r="N9" i="3"/>
  <c r="M10" i="3"/>
  <c r="N10" i="3"/>
  <c r="M11" i="3"/>
  <c r="N11" i="3"/>
  <c r="M12" i="3"/>
  <c r="N12" i="3"/>
  <c r="M13" i="3"/>
  <c r="N13" i="3"/>
  <c r="M14" i="3"/>
  <c r="N14" i="3"/>
  <c r="M15" i="3"/>
  <c r="N15" i="3"/>
  <c r="M16" i="3"/>
  <c r="N16" i="3"/>
  <c r="M17" i="3"/>
  <c r="N17" i="3"/>
  <c r="M18" i="3"/>
  <c r="N18" i="3"/>
  <c r="M19" i="3"/>
  <c r="N19" i="3"/>
  <c r="M20" i="3"/>
  <c r="N20" i="3"/>
  <c r="M21" i="3"/>
  <c r="N21" i="3"/>
  <c r="M22" i="3"/>
  <c r="N22" i="3"/>
  <c r="M23" i="3"/>
  <c r="N23" i="3"/>
  <c r="M24" i="3"/>
  <c r="N24" i="3"/>
  <c r="M25" i="3"/>
  <c r="N25" i="3"/>
  <c r="M26" i="3"/>
  <c r="N26" i="3"/>
  <c r="M27" i="3"/>
  <c r="N27" i="3"/>
  <c r="M28" i="3"/>
  <c r="N28" i="3"/>
  <c r="M29" i="3"/>
  <c r="N29" i="3"/>
  <c r="M30" i="3"/>
  <c r="N30" i="3"/>
  <c r="M31" i="3"/>
  <c r="N31" i="3"/>
  <c r="M32" i="3"/>
  <c r="N32" i="3"/>
  <c r="M33" i="3"/>
  <c r="N33" i="3"/>
  <c r="M34" i="3"/>
  <c r="N34" i="3"/>
  <c r="M35" i="3"/>
  <c r="N35" i="3"/>
  <c r="M36" i="3"/>
  <c r="N36" i="3"/>
  <c r="M37" i="3"/>
  <c r="N37" i="3"/>
  <c r="N4" i="3"/>
  <c r="M4" i="3"/>
  <c r="L5" i="3"/>
  <c r="L6" i="3"/>
  <c r="L7" i="3"/>
  <c r="L8" i="3"/>
  <c r="L9" i="3"/>
  <c r="L10" i="3"/>
  <c r="L11" i="3"/>
  <c r="L12" i="3"/>
  <c r="L13" i="3"/>
  <c r="L14" i="3"/>
  <c r="L15" i="3"/>
  <c r="L16" i="3"/>
  <c r="L17" i="3"/>
  <c r="L18" i="3"/>
  <c r="L19" i="3"/>
  <c r="L20" i="3"/>
  <c r="L21" i="3"/>
  <c r="L22" i="3"/>
  <c r="L23" i="3"/>
  <c r="L24" i="3"/>
  <c r="L25" i="3"/>
  <c r="L26" i="3"/>
  <c r="L27" i="3"/>
  <c r="L28" i="3"/>
  <c r="L29" i="3"/>
  <c r="L30" i="3"/>
  <c r="L31" i="3"/>
  <c r="L32" i="3"/>
  <c r="L33" i="3"/>
  <c r="L34" i="3"/>
  <c r="L35" i="3"/>
  <c r="L36" i="3"/>
  <c r="L37" i="3"/>
  <c r="L4" i="3"/>
</calcChain>
</file>

<file path=xl/sharedStrings.xml><?xml version="1.0" encoding="utf-8"?>
<sst xmlns="http://schemas.openxmlformats.org/spreadsheetml/2006/main" count="211" uniqueCount="164">
  <si>
    <t>Gráfico II.1</t>
  </si>
  <si>
    <t>Fecha</t>
  </si>
  <si>
    <t>Bonos locales</t>
  </si>
  <si>
    <t>Deuda Bancaria local</t>
  </si>
  <si>
    <t>Bonos externos</t>
  </si>
  <si>
    <t>Préstamos externos</t>
  </si>
  <si>
    <t>Créditos Importaciones</t>
  </si>
  <si>
    <t>IED</t>
  </si>
  <si>
    <t>Factoring y Leasing</t>
  </si>
  <si>
    <t>(porcentaje del PIB)</t>
  </si>
  <si>
    <t>Fuente Banco central de Chile en base a información de la CMF.</t>
  </si>
  <si>
    <t>Gráfico II.2</t>
  </si>
  <si>
    <t>ROA (12m)</t>
  </si>
  <si>
    <t>Cob. Int. (12m)</t>
  </si>
  <si>
    <t>Endeudamiento (ED)</t>
  </si>
  <si>
    <t>Indicadores financieros (*)</t>
  </si>
  <si>
    <t>Fuente Banco Central de Chile en base a información de la CMF.</t>
  </si>
  <si>
    <t>Gráfico II.3</t>
  </si>
  <si>
    <t>MyPe</t>
  </si>
  <si>
    <t>Mediana</t>
  </si>
  <si>
    <t>Grande</t>
  </si>
  <si>
    <t>Sin estrato</t>
  </si>
  <si>
    <t>Tasas en pesos de créditos menores a 12 meses (*)</t>
  </si>
  <si>
    <t>(porcentaje, promedio ponderado)</t>
  </si>
  <si>
    <t>Fuente: Banco Central de Chile en base a información de la CMF y SII.</t>
  </si>
  <si>
    <t>Gráfico II.4a</t>
  </si>
  <si>
    <t>Manufactura (7)</t>
  </si>
  <si>
    <t>Construcción (11)</t>
  </si>
  <si>
    <t>Inmobiliario (20)</t>
  </si>
  <si>
    <t>Comercio (18)</t>
  </si>
  <si>
    <t>Resto (36)</t>
  </si>
  <si>
    <t>Total</t>
  </si>
  <si>
    <t>Índice de Cuota Impaga (*)</t>
  </si>
  <si>
    <t>(porcentaje de las colocaciones por grupo/sector)</t>
  </si>
  <si>
    <t>Fuente: Banco Central de Chile en base a información de la CMF.</t>
  </si>
  <si>
    <t>Gráfico II.4b</t>
  </si>
  <si>
    <t>fecha</t>
  </si>
  <si>
    <t>Con Fogape (26)</t>
  </si>
  <si>
    <t>Sin Fogape (74)</t>
  </si>
  <si>
    <t>Gráfico II.7</t>
  </si>
  <si>
    <t>IPV Total</t>
  </si>
  <si>
    <t>IPV Nuevas</t>
  </si>
  <si>
    <t>IPV usadas</t>
  </si>
  <si>
    <t>Índice de precios de viviendas (IPV)</t>
  </si>
  <si>
    <t>(Índice, 100=2015.T1)</t>
  </si>
  <si>
    <t>Fuente: Banco Central de Chile en base a información del SII.</t>
  </si>
  <si>
    <t>Gráfico II.8</t>
  </si>
  <si>
    <t>Terminaciones</t>
  </si>
  <si>
    <t xml:space="preserve">En construccion </t>
  </si>
  <si>
    <t>Sin ejecución</t>
  </si>
  <si>
    <t>Stock Nacional (ED)</t>
  </si>
  <si>
    <t>Stock de oferta de viviendas nuevas (*)</t>
  </si>
  <si>
    <t>(miles de unidades)</t>
  </si>
  <si>
    <t>(*) Barras representan stock en RM.</t>
  </si>
  <si>
    <t>Fuente: Banco Central de Chile en base a información de la CChC.</t>
  </si>
  <si>
    <t>Gráfico II.9</t>
  </si>
  <si>
    <t>Oficinas</t>
  </si>
  <si>
    <t>Strip Center</t>
  </si>
  <si>
    <t>Bodegas</t>
  </si>
  <si>
    <t>Vacancia en mercado de arriendo no residencial (*)</t>
  </si>
  <si>
    <t>(porcentaje)</t>
  </si>
  <si>
    <t xml:space="preserve">(*) Datos semestrales. Información provisoria en Oficinas hasta 2024.1T. </t>
  </si>
  <si>
    <t>Fuente: Banco Central de Chile en base a la información de la CBRE, Colliers, GPS.</t>
  </si>
  <si>
    <t>Gráfico II.5</t>
  </si>
  <si>
    <t>Comercio</t>
  </si>
  <si>
    <t>IEF 2S.23</t>
  </si>
  <si>
    <t>IEF 1S.24</t>
  </si>
  <si>
    <t>Tamaño</t>
  </si>
  <si>
    <t>Sector Eco.</t>
  </si>
  <si>
    <t>Prov. Banca</t>
  </si>
  <si>
    <t>Gasto Prov. ET Banca</t>
  </si>
  <si>
    <t>Efectiva</t>
  </si>
  <si>
    <t>Deuda comercial en riesgo (*)</t>
  </si>
  <si>
    <t>Shock ventas</t>
  </si>
  <si>
    <t>(porcentaje del PIB, 2023)</t>
  </si>
  <si>
    <t>Shock tasa</t>
  </si>
  <si>
    <t>Indexación</t>
  </si>
  <si>
    <t>Micro</t>
  </si>
  <si>
    <t>Pequeña</t>
  </si>
  <si>
    <t>S/I</t>
  </si>
  <si>
    <t>Manuf.</t>
  </si>
  <si>
    <t>Construc.</t>
  </si>
  <si>
    <t>Inmob.</t>
  </si>
  <si>
    <t>SSFF</t>
  </si>
  <si>
    <t>Agricultura</t>
  </si>
  <si>
    <t>Ttes y Telecom</t>
  </si>
  <si>
    <t>Act. Empresarial</t>
  </si>
  <si>
    <t>Intermediarios Inmob.</t>
  </si>
  <si>
    <t>S/C</t>
  </si>
  <si>
    <t>Otros</t>
  </si>
  <si>
    <t>Específicas</t>
  </si>
  <si>
    <t>Adicionales</t>
  </si>
  <si>
    <t>Gráfico II.6</t>
  </si>
  <si>
    <t>Q1-Q4</t>
  </si>
  <si>
    <t>Q5</t>
  </si>
  <si>
    <t>Razón Carga financiera - Ingreso</t>
  </si>
  <si>
    <t>Hipotecario</t>
  </si>
  <si>
    <t>Consumo</t>
  </si>
  <si>
    <t>(porcentaje renta mensual, mediana)</t>
  </si>
  <si>
    <t>(*) Promedio móvil de tres meses. Q1-Q4 hasta $1.365.000, Q5 hasta $2.800.000. Quintil 5 truncado producto de tope imponible, lo que podría sesgar al alza los indicadores de dicho quintil. 
Fuente: Banco Central de Chile en base a información de CMF y SUSESO.</t>
  </si>
  <si>
    <t>Razón deuda bancaria - ingreso (*)</t>
  </si>
  <si>
    <t>(veces renta mensual, mediana)</t>
  </si>
  <si>
    <t>Fuente: Banco Central de Chile en base a información de CMF y SUSESO.</t>
  </si>
  <si>
    <t>Entra a mora 1a</t>
  </si>
  <si>
    <t>Mantiene mora 1a</t>
  </si>
  <si>
    <t>En mora&gt;1a</t>
  </si>
  <si>
    <t>(porcentaje de la deuda morosa por crédito)</t>
  </si>
  <si>
    <t>Efectivo</t>
  </si>
  <si>
    <t>Desempleo</t>
  </si>
  <si>
    <t>Tasa</t>
  </si>
  <si>
    <t>Q1</t>
  </si>
  <si>
    <t>Q2</t>
  </si>
  <si>
    <t>Q3</t>
  </si>
  <si>
    <t>Q4</t>
  </si>
  <si>
    <t>IEF 2s2023</t>
  </si>
  <si>
    <t>IEF 1s2024</t>
  </si>
  <si>
    <t>Ingreso</t>
  </si>
  <si>
    <t xml:space="preserve">(*) Quintiles: Q1 hasta $210.000, Q2 entre $210.001 y $490.000, Q3 entre $490.001 y $805.000, Q4 entre $805.001 y $1.350.000, Q5 entre $1.350.001 y $2.800.000 (tope imponible). Deuda en riesgo corresponde a la deuda individual por la probabilidad de impago de cada deudor por cartera.
</t>
  </si>
  <si>
    <t>Fuente: Banco Central de Chile en base a información de CMF, Servel y SUSESO.</t>
  </si>
  <si>
    <t>Gráfico II.10</t>
  </si>
  <si>
    <t>Gráfico II.11</t>
  </si>
  <si>
    <t>Gráfico II.14</t>
  </si>
  <si>
    <t>Periodo</t>
  </si>
  <si>
    <t>Deuda bruta</t>
  </si>
  <si>
    <t>Proyección</t>
  </si>
  <si>
    <t>Deuda Bruta del Gobierno Central (*)</t>
  </si>
  <si>
    <t>(*) Barras claras corresponden a proyección de Informe de las Finanzas Públicas 4T 2023, DIPRES</t>
  </si>
  <si>
    <t>Fuente: Banco Central de Chile en base a información de DIPRES.</t>
  </si>
  <si>
    <t>Gráfico II.15</t>
  </si>
  <si>
    <t>Estructural</t>
  </si>
  <si>
    <t>Balance efectivo y estructural (*)</t>
  </si>
  <si>
    <t>Pesos</t>
  </si>
  <si>
    <t>UF</t>
  </si>
  <si>
    <t>Moneda Extranjera</t>
  </si>
  <si>
    <t>Costo de refinanciamiento de deuda en los próximos 10 años (*)</t>
  </si>
  <si>
    <t>(miles de millones de dólares)</t>
  </si>
  <si>
    <t xml:space="preserve">(*) Escenarios elaborados con el costo de refinanciar los bonos de tesorería que vencen en los próximos 10 años.
</t>
  </si>
  <si>
    <t>Fuente: Banco Central de Chile en base a información de Ministerio de Hacienda y Bloomberg.</t>
  </si>
  <si>
    <t>Gráfico II.13</t>
  </si>
  <si>
    <t>Gráfico II.12</t>
  </si>
  <si>
    <t xml:space="preserve">(*) No incluye de factoring no bancario, leasing y otros, bonos securitizados y efectos de comercio. No incluye deuda comercial universitaria. Datos trimestrales. Línea punteada indica IEF anterior. 
</t>
  </si>
  <si>
    <t>(porcentaje de activos; veces gastos financieros; veces patrimonio)</t>
  </si>
  <si>
    <t>(índice 100=ene.18)</t>
  </si>
  <si>
    <t>(*) Empresas con financiamiento bancario local. No considera personas. Estratos de ventas definidos a diciembre 2021: Empresa MyPe (ventas menores a 25.000 UF anuales), Mediana (ventas entre 25.000 y 100.000 UF anuales) y Grande (ventas mayores a 100.000 UF anuales). Sin Información (S/I) aquellas a las cuales no fue posible calcularles un estrato de ventas.</t>
  </si>
  <si>
    <t>Deuda de empresas no bancarias (*)</t>
  </si>
  <si>
    <t>Promedios</t>
  </si>
  <si>
    <t>(*) Considera, créditos comerciales en cuotas, en pesos, y a plazos menores o iguales a 12 meses. Empresas con financiamiento local. No considera operaciones de personas ni reprogramadas. Estratos de ventas definidos a diciembre 2021: Empresa MyPe (ventas menores a 25.000 UF anuales), Mediana (ventas entre 25.000 y 100.000 UF anuales) y Grande (ventas mayores a 100.000 UF anuales). Sin Información (S/I) aquellas a las cuales no fue posible calcularles un estrato de ventas.</t>
  </si>
  <si>
    <t>(*) Empresas con financiamiento bancario local. No considera personas.  Resto está compuesto por otros sectores económicos como: Agricultura, Minería, SS.FF., Trasporte y telecomunicaciones, RR.NN. y sin clasificación.  Entre paréntesis porcentaje de participación en el total de las colocaciones a ene24.</t>
  </si>
  <si>
    <t>(*) Empresas con financiamiento bancario local. No considera créditos a personas. Corresponde al monto adeudado por cada empresa ponderado por su probabilidad individual de entrar en impago dentro del próximo año. Última columna corresponde al gasto adicional en provisiones que se desprende
del ejercicio de estrés bancario (Capítulo III).</t>
  </si>
  <si>
    <t>Indice de Cuota Impaga por estado de mora del deudor (*)</t>
  </si>
  <si>
    <t>(*) Índice que pondera la deuda morosa respecto del total de la deuda por cartera. Para deudas de consumo se considera en mora la deuda entre 90 y 180 días y para las deudas hipotecarias se consideran deudas en mora entre 90 días y 3 años. La deuda en mora se agrupa de acuerdo con el tiempo de atraso. “Mora &gt;1a” implica un deudor con montos morosos mayores a un año y parte de la deuda restante con atraso menor a 90 días transitando a mayores plazos de impago.</t>
  </si>
  <si>
    <t>Márgen operacional (*)</t>
  </si>
  <si>
    <t>(*) Datos a diciembre de cada año hasta el 2018, en adelante, información trimestral. ROA: Utilidad acumulada en doce meses antes de gastos financieros más impuestos sobre activos totales. Cobertura: Utilidad antes de impuestos y gastos financieros sobre los gastos financieros anuales. Endeudamiento: Deuda financiera sobre patrimonio. Datos consolidados.  No considera empresas estatales ni aquellas clasificadas en los sectores Servicios Financieros y Minería. Línea vertical corresponde al cierre estadístico del IEF del segundo semestre de 2023. Las líneas punteadas representan al promedio de cada indicador entre 2004 y 2023.</t>
  </si>
  <si>
    <t>(*) Empresas con financiamiento bancario local.  No considera personas. Categorías son excluyentes entre sí. Fogape  corresponde a Covid y Reactiva. Entre paréntesis porcentaje de participación en el total de las colocaciones a ene24.</t>
  </si>
  <si>
    <t>Fuente: Banco Central de Chile en base a información de CMF.</t>
  </si>
  <si>
    <t>(*) IDI e incumplimiento basados en datos administrativos, consideran solo información de deuda comercial de empresas.  Mora corresponde al dato contable de mora comercial que incluye a personas y otros productos.</t>
  </si>
  <si>
    <t>(porcentaje de la deuda comercial empresas)</t>
  </si>
  <si>
    <t>Evolucióndel Incumplimiento e Impago(*)</t>
  </si>
  <si>
    <t>Mora</t>
  </si>
  <si>
    <t>Incumplimiento</t>
  </si>
  <si>
    <t>Indice de Deuda en Impago (IDI)</t>
  </si>
  <si>
    <t>Gráfico II.17</t>
  </si>
  <si>
    <t>Deuda en riesgo (*)</t>
  </si>
  <si>
    <t>Gráfico II.1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 #,##0_ ;_ * \-#,##0_ ;_ * &quot;-&quot;_ ;_ @_ "/>
    <numFmt numFmtId="164" formatCode="0.0"/>
    <numFmt numFmtId="165" formatCode="dd/mm/yyyy;@"/>
    <numFmt numFmtId="166" formatCode="_ * #,##0.00_ ;_ * \-#,##0.00_ ;_ * &quot;-&quot;_ ;_ @_ "/>
    <numFmt numFmtId="167" formatCode="#,##0.000"/>
    <numFmt numFmtId="168" formatCode="yyyy"/>
    <numFmt numFmtId="169" formatCode="#,##0.0"/>
  </numFmts>
  <fonts count="14">
    <font>
      <sz val="11"/>
      <color theme="1"/>
      <name val="Calibri"/>
      <family val="2"/>
      <scheme val="minor"/>
    </font>
    <font>
      <sz val="11"/>
      <color theme="1"/>
      <name val="Calibri"/>
      <family val="2"/>
      <scheme val="minor"/>
    </font>
    <font>
      <b/>
      <sz val="11"/>
      <color theme="1"/>
      <name val="Calibri"/>
      <family val="2"/>
      <scheme val="minor"/>
    </font>
    <font>
      <sz val="11"/>
      <color indexed="8"/>
      <name val="Calibri"/>
      <family val="2"/>
      <scheme val="minor"/>
    </font>
    <font>
      <sz val="11"/>
      <name val="Calibri"/>
      <family val="2"/>
    </font>
    <font>
      <sz val="8"/>
      <color rgb="FF000000"/>
      <name val="Frutiger LT 45 Light"/>
      <family val="2"/>
    </font>
    <font>
      <b/>
      <sz val="9"/>
      <color rgb="FF000000"/>
      <name val="Frutiger LT 45 Light"/>
      <family val="2"/>
    </font>
    <font>
      <sz val="10"/>
      <name val="Arial"/>
      <family val="2"/>
    </font>
    <font>
      <b/>
      <sz val="12"/>
      <name val="Arial"/>
      <family val="2"/>
    </font>
    <font>
      <b/>
      <sz val="10"/>
      <name val="Arial"/>
      <family val="2"/>
    </font>
    <font>
      <sz val="8"/>
      <color theme="1"/>
      <name val="Frutiger LT 45 Light"/>
      <family val="2"/>
    </font>
    <font>
      <sz val="8"/>
      <color theme="1"/>
      <name val="Calibri"/>
      <family val="2"/>
      <scheme val="minor"/>
    </font>
    <font>
      <sz val="8"/>
      <color rgb="FF000000"/>
      <name val="Frutiger LT 45 Light"/>
    </font>
    <font>
      <b/>
      <sz val="9"/>
      <color rgb="FF000000"/>
      <name val="Frutiger LT 45 Light"/>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7">
    <xf numFmtId="0" fontId="0" fillId="0" borderId="0"/>
    <xf numFmtId="41" fontId="1" fillId="0" borderId="0" applyFont="0" applyFill="0" applyBorder="0" applyAlignment="0" applyProtection="0"/>
    <xf numFmtId="9" fontId="1" fillId="0" borderId="0" applyFont="0" applyFill="0" applyBorder="0" applyAlignment="0" applyProtection="0"/>
    <xf numFmtId="0" fontId="3" fillId="0" borderId="0"/>
    <xf numFmtId="0" fontId="4" fillId="0" borderId="0"/>
    <xf numFmtId="0" fontId="7" fillId="0" borderId="0"/>
    <xf numFmtId="0" fontId="1" fillId="0" borderId="0"/>
  </cellStyleXfs>
  <cellXfs count="83">
    <xf numFmtId="0" fontId="0" fillId="0" borderId="0" xfId="0"/>
    <xf numFmtId="0" fontId="4" fillId="0" borderId="0" xfId="4"/>
    <xf numFmtId="0" fontId="5" fillId="0" borderId="0" xfId="0" applyFont="1"/>
    <xf numFmtId="0" fontId="5" fillId="0" borderId="0" xfId="4" applyFont="1"/>
    <xf numFmtId="0" fontId="6" fillId="0" borderId="0" xfId="0" applyFont="1"/>
    <xf numFmtId="2" fontId="5" fillId="0" borderId="0" xfId="0" applyNumberFormat="1" applyFont="1"/>
    <xf numFmtId="14" fontId="5" fillId="0" borderId="0" xfId="0" applyNumberFormat="1" applyFont="1"/>
    <xf numFmtId="0" fontId="0" fillId="2" borderId="0" xfId="0" applyFill="1"/>
    <xf numFmtId="0" fontId="8" fillId="0" borderId="0" xfId="5" applyFont="1" applyAlignment="1">
      <alignment horizontal="center"/>
    </xf>
    <xf numFmtId="0" fontId="9" fillId="0" borderId="0" xfId="5" applyFont="1" applyAlignment="1">
      <alignment horizontal="center"/>
    </xf>
    <xf numFmtId="0" fontId="7" fillId="0" borderId="0" xfId="5"/>
    <xf numFmtId="0" fontId="2" fillId="0" borderId="0" xfId="0" applyFont="1"/>
    <xf numFmtId="2" fontId="10" fillId="0" borderId="0" xfId="0" applyNumberFormat="1" applyFont="1"/>
    <xf numFmtId="0" fontId="12" fillId="0" borderId="0" xfId="0" applyFont="1"/>
    <xf numFmtId="166" fontId="12" fillId="0" borderId="0" xfId="0" applyNumberFormat="1" applyFont="1"/>
    <xf numFmtId="17" fontId="12" fillId="0" borderId="0" xfId="1" applyNumberFormat="1" applyFont="1"/>
    <xf numFmtId="2" fontId="12" fillId="0" borderId="0" xfId="0" applyNumberFormat="1" applyFont="1"/>
    <xf numFmtId="0" fontId="13" fillId="0" borderId="0" xfId="0" applyFont="1"/>
    <xf numFmtId="0" fontId="12" fillId="2" borderId="0" xfId="0" applyFont="1" applyFill="1"/>
    <xf numFmtId="0" fontId="12" fillId="2" borderId="0" xfId="0" applyFont="1" applyFill="1" applyAlignment="1">
      <alignment horizontal="center"/>
    </xf>
    <xf numFmtId="17" fontId="12" fillId="0" borderId="0" xfId="0" applyNumberFormat="1" applyFont="1" applyAlignment="1">
      <alignment horizontal="center"/>
    </xf>
    <xf numFmtId="2" fontId="12" fillId="0" borderId="0" xfId="0" applyNumberFormat="1" applyFont="1" applyAlignment="1">
      <alignment horizontal="center"/>
    </xf>
    <xf numFmtId="17" fontId="12" fillId="2" borderId="0" xfId="0" applyNumberFormat="1" applyFont="1" applyFill="1" applyAlignment="1">
      <alignment horizontal="center"/>
    </xf>
    <xf numFmtId="2" fontId="12" fillId="2" borderId="0" xfId="0" applyNumberFormat="1" applyFont="1" applyFill="1" applyAlignment="1">
      <alignment horizontal="center"/>
    </xf>
    <xf numFmtId="0" fontId="12" fillId="0" borderId="0" xfId="0" applyFont="1" applyAlignment="1">
      <alignment horizontal="center"/>
    </xf>
    <xf numFmtId="9" fontId="12" fillId="0" borderId="0" xfId="2" applyFont="1" applyAlignment="1">
      <alignment horizontal="center"/>
    </xf>
    <xf numFmtId="0" fontId="12" fillId="0" borderId="0" xfId="0" applyFont="1" applyAlignment="1">
      <alignment vertical="top" wrapText="1"/>
    </xf>
    <xf numFmtId="0" fontId="12" fillId="0" borderId="0" xfId="0" applyFont="1" applyAlignment="1">
      <alignment horizontal="left" vertical="top"/>
    </xf>
    <xf numFmtId="0" fontId="12" fillId="0" borderId="0" xfId="0" applyFont="1" applyAlignment="1">
      <alignment wrapText="1"/>
    </xf>
    <xf numFmtId="169" fontId="12" fillId="0" borderId="0" xfId="0" applyNumberFormat="1" applyFont="1" applyAlignment="1">
      <alignment wrapText="1"/>
    </xf>
    <xf numFmtId="0" fontId="12" fillId="0" borderId="0" xfId="3" applyFont="1"/>
    <xf numFmtId="168" fontId="12" fillId="0" borderId="0" xfId="0" applyNumberFormat="1" applyFont="1" applyAlignment="1">
      <alignment wrapText="1"/>
    </xf>
    <xf numFmtId="169" fontId="12" fillId="0" borderId="0" xfId="0" applyNumberFormat="1" applyFont="1"/>
    <xf numFmtId="0" fontId="13" fillId="0" borderId="0" xfId="3" applyFont="1"/>
    <xf numFmtId="3" fontId="12" fillId="0" borderId="0" xfId="0" applyNumberFormat="1" applyFont="1" applyAlignment="1">
      <alignment wrapText="1"/>
    </xf>
    <xf numFmtId="164" fontId="12" fillId="0" borderId="0" xfId="0" applyNumberFormat="1" applyFont="1"/>
    <xf numFmtId="168" fontId="12" fillId="0" borderId="0" xfId="0" quotePrefix="1" applyNumberFormat="1" applyFont="1" applyAlignment="1">
      <alignment wrapText="1"/>
    </xf>
    <xf numFmtId="0" fontId="12" fillId="0" borderId="0" xfId="0" applyFont="1" applyAlignment="1">
      <alignment horizontal="center" vertical="center"/>
    </xf>
    <xf numFmtId="14" fontId="12" fillId="0" borderId="0" xfId="0" applyNumberFormat="1" applyFont="1"/>
    <xf numFmtId="164" fontId="12" fillId="0" borderId="0" xfId="0" applyNumberFormat="1" applyFont="1" applyAlignment="1">
      <alignment horizontal="center"/>
    </xf>
    <xf numFmtId="164" fontId="12" fillId="0" borderId="0" xfId="0" applyNumberFormat="1" applyFont="1" applyAlignment="1">
      <alignment horizontal="right"/>
    </xf>
    <xf numFmtId="0" fontId="12" fillId="0" borderId="0" xfId="0" applyFont="1" applyFill="1"/>
    <xf numFmtId="3" fontId="12" fillId="0" borderId="0" xfId="0" applyNumberFormat="1" applyFont="1" applyAlignment="1">
      <alignment horizontal="center"/>
    </xf>
    <xf numFmtId="165" fontId="12" fillId="0" borderId="0" xfId="0" applyNumberFormat="1" applyFont="1"/>
    <xf numFmtId="167" fontId="12" fillId="0" borderId="0" xfId="0" applyNumberFormat="1" applyFont="1"/>
    <xf numFmtId="0" fontId="12" fillId="0" borderId="0" xfId="5" applyFont="1" applyAlignment="1">
      <alignment horizontal="center"/>
    </xf>
    <xf numFmtId="0" fontId="12" fillId="0" borderId="0" xfId="5" applyFont="1"/>
    <xf numFmtId="14" fontId="12" fillId="0" borderId="0" xfId="6" applyNumberFormat="1" applyFont="1"/>
    <xf numFmtId="1" fontId="12" fillId="0" borderId="0" xfId="5" applyNumberFormat="1" applyFont="1" applyAlignment="1">
      <alignment horizontal="center"/>
    </xf>
    <xf numFmtId="0" fontId="12" fillId="0" borderId="0" xfId="5" applyFont="1" applyFill="1"/>
    <xf numFmtId="0" fontId="12" fillId="0" borderId="0" xfId="4" applyFont="1"/>
    <xf numFmtId="2" fontId="12" fillId="0" borderId="0" xfId="1" applyNumberFormat="1" applyFont="1"/>
    <xf numFmtId="17" fontId="12" fillId="0" borderId="0" xfId="0" applyNumberFormat="1" applyFont="1"/>
    <xf numFmtId="166" fontId="12" fillId="0" borderId="0" xfId="1" applyNumberFormat="1" applyFont="1"/>
    <xf numFmtId="0" fontId="12" fillId="0" borderId="0" xfId="0" applyFont="1" applyFill="1" applyAlignment="1">
      <alignment horizontal="left" vertical="top"/>
    </xf>
    <xf numFmtId="0" fontId="12" fillId="0" borderId="0" xfId="0" applyFont="1" applyAlignment="1">
      <alignment horizontal="justify" vertical="center"/>
    </xf>
    <xf numFmtId="1" fontId="12" fillId="0" borderId="0" xfId="0" applyNumberFormat="1" applyFont="1"/>
    <xf numFmtId="0" fontId="12" fillId="0" borderId="0" xfId="0" applyFont="1" applyAlignment="1">
      <alignment vertical="top"/>
    </xf>
    <xf numFmtId="14" fontId="12" fillId="0" borderId="0" xfId="4" applyNumberFormat="1" applyFont="1"/>
    <xf numFmtId="164" fontId="12" fillId="0" borderId="0" xfId="4" applyNumberFormat="1" applyFont="1"/>
    <xf numFmtId="0" fontId="12" fillId="0" borderId="0" xfId="4" applyFont="1" applyFill="1"/>
    <xf numFmtId="17" fontId="12" fillId="0" borderId="0" xfId="4" applyNumberFormat="1" applyFont="1" applyFill="1" applyAlignment="1">
      <alignment horizontal="left" vertical="top" wrapText="1"/>
    </xf>
    <xf numFmtId="17" fontId="12" fillId="0" borderId="0" xfId="4" applyNumberFormat="1" applyFont="1"/>
    <xf numFmtId="0" fontId="12" fillId="0" borderId="0" xfId="4" applyFont="1" applyAlignment="1">
      <alignment vertical="top" wrapText="1"/>
    </xf>
    <xf numFmtId="0" fontId="12" fillId="0" borderId="0" xfId="4" applyFont="1" applyFill="1" applyAlignment="1">
      <alignment horizontal="left" vertical="top"/>
    </xf>
    <xf numFmtId="0" fontId="12" fillId="0" borderId="0" xfId="4" applyFont="1" applyAlignment="1">
      <alignment horizontal="left" vertical="top" wrapText="1"/>
    </xf>
    <xf numFmtId="0" fontId="12" fillId="0" borderId="0" xfId="4" applyFont="1" applyFill="1" applyAlignment="1">
      <alignment vertical="top"/>
    </xf>
    <xf numFmtId="0" fontId="12" fillId="0" borderId="0" xfId="4" applyFont="1" applyFill="1" applyAlignment="1">
      <alignment vertical="top" wrapText="1"/>
    </xf>
    <xf numFmtId="0" fontId="12" fillId="0" borderId="0" xfId="4" applyFont="1" applyAlignment="1">
      <alignment wrapText="1"/>
    </xf>
    <xf numFmtId="1" fontId="12" fillId="0" borderId="0" xfId="4" applyNumberFormat="1" applyFont="1"/>
    <xf numFmtId="2" fontId="12" fillId="0" borderId="0" xfId="4" applyNumberFormat="1" applyFont="1"/>
    <xf numFmtId="0" fontId="12" fillId="0" borderId="0" xfId="4" applyFont="1" applyAlignment="1">
      <alignment horizontal="left" vertical="top" wrapText="1"/>
    </xf>
    <xf numFmtId="0" fontId="12" fillId="0" borderId="0" xfId="4" applyFont="1" applyAlignment="1">
      <alignment horizontal="left" vertical="top"/>
    </xf>
    <xf numFmtId="0" fontId="12" fillId="0" borderId="0" xfId="4" applyFont="1" applyAlignment="1">
      <alignment horizontal="center"/>
    </xf>
    <xf numFmtId="0" fontId="12" fillId="0" borderId="0" xfId="0" applyFont="1" applyAlignment="1">
      <alignment horizontal="left" vertical="top" wrapText="1"/>
    </xf>
    <xf numFmtId="0" fontId="12" fillId="0" borderId="0" xfId="0" applyFont="1" applyAlignment="1">
      <alignment horizontal="left" vertical="center"/>
    </xf>
    <xf numFmtId="0" fontId="12" fillId="0" borderId="0" xfId="0" applyFont="1" applyAlignment="1">
      <alignment horizontal="left" vertical="center" wrapText="1"/>
    </xf>
    <xf numFmtId="0" fontId="12" fillId="0" borderId="0" xfId="0" applyFont="1" applyAlignment="1">
      <alignment horizontal="left" vertical="top"/>
    </xf>
    <xf numFmtId="0" fontId="12" fillId="0" borderId="0" xfId="3" applyFont="1" applyAlignment="1">
      <alignment horizontal="left" vertical="top" wrapText="1"/>
    </xf>
    <xf numFmtId="0" fontId="5" fillId="0" borderId="0" xfId="0" applyFont="1" applyAlignment="1">
      <alignment horizontal="center"/>
    </xf>
    <xf numFmtId="0" fontId="5" fillId="0" borderId="0" xfId="0" applyFont="1" applyAlignment="1">
      <alignment horizontal="left" vertical="top" wrapText="1"/>
    </xf>
    <xf numFmtId="0" fontId="11" fillId="0" borderId="0" xfId="0" applyFont="1" applyAlignment="1">
      <alignment horizontal="left" vertical="top"/>
    </xf>
    <xf numFmtId="0" fontId="11" fillId="0" borderId="0" xfId="0" applyFont="1" applyAlignment="1">
      <alignment horizontal="left" vertical="top" wrapText="1"/>
    </xf>
  </cellXfs>
  <cellStyles count="7">
    <cellStyle name="Millares [0]" xfId="1" builtinId="6"/>
    <cellStyle name="Normal" xfId="0" builtinId="0"/>
    <cellStyle name="Normal 2 2" xfId="3" xr:uid="{4A64C6C4-A96F-482A-ADEC-FCDBF6C7A597}"/>
    <cellStyle name="Normal 3" xfId="5" xr:uid="{A4D0D871-2424-4D0B-9119-4E78D4D7CE06}"/>
    <cellStyle name="Normal 4 2" xfId="4" xr:uid="{16BF6586-97A3-48F9-99C4-8119045E083F}"/>
    <cellStyle name="Normal 96" xfId="6" xr:uid="{95460E05-2D7A-495A-AD47-30081B93E85A}"/>
    <cellStyle name="Porcentaje"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9.xml"/><Relationship Id="rId1" Type="http://schemas.microsoft.com/office/2011/relationships/chartStyle" Target="style9.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0.xml"/><Relationship Id="rId1" Type="http://schemas.microsoft.com/office/2011/relationships/chartStyle" Target="style10.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1.xml"/><Relationship Id="rId1" Type="http://schemas.microsoft.com/office/2011/relationships/chartStyle" Target="style11.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2.xml"/><Relationship Id="rId1" Type="http://schemas.microsoft.com/office/2011/relationships/chartStyle" Target="style12.xml"/></Relationships>
</file>

<file path=xl/charts/_rels/chart16.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7.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8.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9.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1.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2.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586359610274581E-2"/>
          <c:y val="3.6731077891424074E-2"/>
          <c:w val="0.88919903833987091"/>
          <c:h val="0.88622250196695518"/>
        </c:manualLayout>
      </c:layout>
      <c:barChart>
        <c:barDir val="col"/>
        <c:grouping val="stacked"/>
        <c:varyColors val="0"/>
        <c:ser>
          <c:idx val="0"/>
          <c:order val="0"/>
          <c:tx>
            <c:strRef>
              <c:f>'G II.1'!$I$2</c:f>
              <c:strCache>
                <c:ptCount val="1"/>
                <c:pt idx="0">
                  <c:v>Bonos locales</c:v>
                </c:pt>
              </c:strCache>
            </c:strRef>
          </c:tx>
          <c:spPr>
            <a:solidFill>
              <a:schemeClr val="accent1"/>
            </a:solidFill>
            <a:ln w="12700">
              <a:solidFill>
                <a:schemeClr val="accent1"/>
              </a:solidFill>
            </a:ln>
            <a:effectLst/>
          </c:spPr>
          <c:invertIfNegative val="0"/>
          <c:cat>
            <c:numRef>
              <c:f>'G II.1'!$H$3:$H$58</c:f>
              <c:numCache>
                <c:formatCode>m/d/yyyy</c:formatCode>
                <c:ptCount val="56"/>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pt idx="50">
                  <c:v>44805</c:v>
                </c:pt>
                <c:pt idx="51">
                  <c:v>44896</c:v>
                </c:pt>
                <c:pt idx="52">
                  <c:v>44986</c:v>
                </c:pt>
                <c:pt idx="53">
                  <c:v>45078</c:v>
                </c:pt>
                <c:pt idx="54">
                  <c:v>45170</c:v>
                </c:pt>
                <c:pt idx="55">
                  <c:v>45261</c:v>
                </c:pt>
              </c:numCache>
            </c:numRef>
          </c:cat>
          <c:val>
            <c:numRef>
              <c:f>'G II.1'!$I$3:$I$58</c:f>
              <c:numCache>
                <c:formatCode>0.0</c:formatCode>
                <c:ptCount val="56"/>
                <c:pt idx="0">
                  <c:v>15.479328992486813</c:v>
                </c:pt>
                <c:pt idx="1">
                  <c:v>15.260067340518344</c:v>
                </c:pt>
                <c:pt idx="2">
                  <c:v>14.65111878793318</c:v>
                </c:pt>
                <c:pt idx="3">
                  <c:v>14.120829906381005</c:v>
                </c:pt>
                <c:pt idx="4">
                  <c:v>13.979897768028021</c:v>
                </c:pt>
                <c:pt idx="5">
                  <c:v>14.042244339653262</c:v>
                </c:pt>
                <c:pt idx="6">
                  <c:v>13.898662902564846</c:v>
                </c:pt>
                <c:pt idx="7">
                  <c:v>14.161765609547668</c:v>
                </c:pt>
                <c:pt idx="8">
                  <c:v>14.100814147787213</c:v>
                </c:pt>
                <c:pt idx="9">
                  <c:v>13.950794846503408</c:v>
                </c:pt>
                <c:pt idx="10">
                  <c:v>13.576390392326493</c:v>
                </c:pt>
                <c:pt idx="11">
                  <c:v>13.507521954451789</c:v>
                </c:pt>
                <c:pt idx="12">
                  <c:v>13.548412712953752</c:v>
                </c:pt>
                <c:pt idx="13">
                  <c:v>13.361482972646593</c:v>
                </c:pt>
                <c:pt idx="14">
                  <c:v>13.633968899879324</c:v>
                </c:pt>
                <c:pt idx="15">
                  <c:v>13.684257284872832</c:v>
                </c:pt>
                <c:pt idx="16">
                  <c:v>13.546141636570306</c:v>
                </c:pt>
                <c:pt idx="17">
                  <c:v>13.396229749364347</c:v>
                </c:pt>
                <c:pt idx="18">
                  <c:v>13.308239661794891</c:v>
                </c:pt>
                <c:pt idx="19">
                  <c:v>13.055218638951425</c:v>
                </c:pt>
                <c:pt idx="20">
                  <c:v>12.527747956660551</c:v>
                </c:pt>
                <c:pt idx="21">
                  <c:v>12.64382385035527</c:v>
                </c:pt>
                <c:pt idx="22">
                  <c:v>12.483273997488208</c:v>
                </c:pt>
                <c:pt idx="23">
                  <c:v>12.260322042642006</c:v>
                </c:pt>
                <c:pt idx="24">
                  <c:v>12.155474042377721</c:v>
                </c:pt>
                <c:pt idx="25">
                  <c:v>12.024984856217161</c:v>
                </c:pt>
                <c:pt idx="26">
                  <c:v>12.180453009800921</c:v>
                </c:pt>
                <c:pt idx="27">
                  <c:v>12.511047675652268</c:v>
                </c:pt>
                <c:pt idx="28">
                  <c:v>12.768803690610657</c:v>
                </c:pt>
                <c:pt idx="29">
                  <c:v>12.794033122258483</c:v>
                </c:pt>
                <c:pt idx="30">
                  <c:v>12.667277464911882</c:v>
                </c:pt>
                <c:pt idx="31">
                  <c:v>12.458293564829841</c:v>
                </c:pt>
                <c:pt idx="32">
                  <c:v>12.341139468110798</c:v>
                </c:pt>
                <c:pt idx="33">
                  <c:v>12.570209534193925</c:v>
                </c:pt>
                <c:pt idx="34">
                  <c:v>13.037302689825434</c:v>
                </c:pt>
                <c:pt idx="35">
                  <c:v>13.378223496785603</c:v>
                </c:pt>
                <c:pt idx="36">
                  <c:v>13.322076765503379</c:v>
                </c:pt>
                <c:pt idx="37">
                  <c:v>13.937190346816021</c:v>
                </c:pt>
                <c:pt idx="38">
                  <c:v>14.282944613450226</c:v>
                </c:pt>
                <c:pt idx="39">
                  <c:v>14.530949812015802</c:v>
                </c:pt>
                <c:pt idx="40">
                  <c:v>14.990389164634411</c:v>
                </c:pt>
                <c:pt idx="41">
                  <c:v>15.425947475227201</c:v>
                </c:pt>
                <c:pt idx="42">
                  <c:v>15.716527491071597</c:v>
                </c:pt>
                <c:pt idx="43">
                  <c:v>15.480444482127936</c:v>
                </c:pt>
                <c:pt idx="44">
                  <c:v>15.373412598361398</c:v>
                </c:pt>
                <c:pt idx="45">
                  <c:v>14.650654610528957</c:v>
                </c:pt>
                <c:pt idx="46">
                  <c:v>13.738041005426371</c:v>
                </c:pt>
                <c:pt idx="47">
                  <c:v>13.356106503799282</c:v>
                </c:pt>
                <c:pt idx="48">
                  <c:v>13.046371624876915</c:v>
                </c:pt>
                <c:pt idx="49">
                  <c:v>13.223365322156145</c:v>
                </c:pt>
                <c:pt idx="50">
                  <c:v>13.616927503813974</c:v>
                </c:pt>
                <c:pt idx="51">
                  <c:v>13.715251878915556</c:v>
                </c:pt>
                <c:pt idx="52">
                  <c:v>13.86763823249432</c:v>
                </c:pt>
                <c:pt idx="53">
                  <c:v>14.063632217113341</c:v>
                </c:pt>
                <c:pt idx="54">
                  <c:v>13.98316066481604</c:v>
                </c:pt>
                <c:pt idx="55">
                  <c:v>13.673236749484056</c:v>
                </c:pt>
              </c:numCache>
            </c:numRef>
          </c:val>
          <c:extLst>
            <c:ext xmlns:c16="http://schemas.microsoft.com/office/drawing/2014/chart" uri="{C3380CC4-5D6E-409C-BE32-E72D297353CC}">
              <c16:uniqueId val="{00000000-8EF0-4172-BAE6-4E0187CFC6E4}"/>
            </c:ext>
          </c:extLst>
        </c:ser>
        <c:ser>
          <c:idx val="1"/>
          <c:order val="1"/>
          <c:tx>
            <c:strRef>
              <c:f>'G II.1'!$J$2</c:f>
              <c:strCache>
                <c:ptCount val="1"/>
                <c:pt idx="0">
                  <c:v>Deuda Bancaria local</c:v>
                </c:pt>
              </c:strCache>
            </c:strRef>
          </c:tx>
          <c:spPr>
            <a:solidFill>
              <a:schemeClr val="accent4"/>
            </a:solidFill>
            <a:ln w="12700">
              <a:solidFill>
                <a:schemeClr val="accent4"/>
              </a:solidFill>
            </a:ln>
            <a:effectLst/>
          </c:spPr>
          <c:invertIfNegative val="0"/>
          <c:cat>
            <c:numRef>
              <c:f>'G II.1'!$H$3:$H$58</c:f>
              <c:numCache>
                <c:formatCode>m/d/yyyy</c:formatCode>
                <c:ptCount val="56"/>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pt idx="50">
                  <c:v>44805</c:v>
                </c:pt>
                <c:pt idx="51">
                  <c:v>44896</c:v>
                </c:pt>
                <c:pt idx="52">
                  <c:v>44986</c:v>
                </c:pt>
                <c:pt idx="53">
                  <c:v>45078</c:v>
                </c:pt>
                <c:pt idx="54">
                  <c:v>45170</c:v>
                </c:pt>
                <c:pt idx="55">
                  <c:v>45261</c:v>
                </c:pt>
              </c:numCache>
            </c:numRef>
          </c:cat>
          <c:val>
            <c:numRef>
              <c:f>'G II.1'!$J$3:$J$58</c:f>
              <c:numCache>
                <c:formatCode>0.0</c:formatCode>
                <c:ptCount val="56"/>
                <c:pt idx="0">
                  <c:v>44.934818618754861</c:v>
                </c:pt>
                <c:pt idx="1">
                  <c:v>44.866138101500553</c:v>
                </c:pt>
                <c:pt idx="2">
                  <c:v>42.614777564588863</c:v>
                </c:pt>
                <c:pt idx="3">
                  <c:v>41.856103592415998</c:v>
                </c:pt>
                <c:pt idx="4">
                  <c:v>42.141803421035135</c:v>
                </c:pt>
                <c:pt idx="5">
                  <c:v>42.434617008187345</c:v>
                </c:pt>
                <c:pt idx="6">
                  <c:v>44.373958535089287</c:v>
                </c:pt>
                <c:pt idx="7">
                  <c:v>44.934335917332589</c:v>
                </c:pt>
                <c:pt idx="8">
                  <c:v>45.32470844648703</c:v>
                </c:pt>
                <c:pt idx="9">
                  <c:v>46.848004817391121</c:v>
                </c:pt>
                <c:pt idx="10">
                  <c:v>46.47681792446987</c:v>
                </c:pt>
                <c:pt idx="11">
                  <c:v>47.300165622700064</c:v>
                </c:pt>
                <c:pt idx="12">
                  <c:v>47.364586163246294</c:v>
                </c:pt>
                <c:pt idx="13">
                  <c:v>48.566312760258064</c:v>
                </c:pt>
                <c:pt idx="14">
                  <c:v>48.276869884545746</c:v>
                </c:pt>
                <c:pt idx="15">
                  <c:v>48.873576731673538</c:v>
                </c:pt>
                <c:pt idx="16">
                  <c:v>48.429508585828543</c:v>
                </c:pt>
                <c:pt idx="17">
                  <c:v>47.971456977763857</c:v>
                </c:pt>
                <c:pt idx="18">
                  <c:v>48.360391596732477</c:v>
                </c:pt>
                <c:pt idx="19">
                  <c:v>49.163796302081195</c:v>
                </c:pt>
                <c:pt idx="20">
                  <c:v>48.915452040925899</c:v>
                </c:pt>
                <c:pt idx="21">
                  <c:v>48.984906437230052</c:v>
                </c:pt>
                <c:pt idx="22">
                  <c:v>50.379474706941693</c:v>
                </c:pt>
                <c:pt idx="23">
                  <c:v>50.480314434726139</c:v>
                </c:pt>
                <c:pt idx="24">
                  <c:v>49.380898968565553</c:v>
                </c:pt>
                <c:pt idx="25">
                  <c:v>49.741712794934195</c:v>
                </c:pt>
                <c:pt idx="26">
                  <c:v>49.640692573501795</c:v>
                </c:pt>
                <c:pt idx="27">
                  <c:v>49.145036179107123</c:v>
                </c:pt>
                <c:pt idx="28">
                  <c:v>48.684538248389636</c:v>
                </c:pt>
                <c:pt idx="29">
                  <c:v>48.208706823554209</c:v>
                </c:pt>
                <c:pt idx="30">
                  <c:v>47.410820299355748</c:v>
                </c:pt>
                <c:pt idx="31">
                  <c:v>46.934159842451997</c:v>
                </c:pt>
                <c:pt idx="32">
                  <c:v>46.7888680992817</c:v>
                </c:pt>
                <c:pt idx="33">
                  <c:v>48.196967764173294</c:v>
                </c:pt>
                <c:pt idx="34">
                  <c:v>48.638450939975726</c:v>
                </c:pt>
                <c:pt idx="35">
                  <c:v>49.34563359402626</c:v>
                </c:pt>
                <c:pt idx="36">
                  <c:v>49.278573832507263</c:v>
                </c:pt>
                <c:pt idx="37">
                  <c:v>49.738807232561491</c:v>
                </c:pt>
                <c:pt idx="38">
                  <c:v>50.723630139791574</c:v>
                </c:pt>
                <c:pt idx="39">
                  <c:v>52.473545533128252</c:v>
                </c:pt>
                <c:pt idx="40">
                  <c:v>54.93102247703996</c:v>
                </c:pt>
                <c:pt idx="41">
                  <c:v>57.524786672078633</c:v>
                </c:pt>
                <c:pt idx="42">
                  <c:v>55.427959011607605</c:v>
                </c:pt>
                <c:pt idx="43">
                  <c:v>51.871070799596225</c:v>
                </c:pt>
                <c:pt idx="44">
                  <c:v>51.667504260962495</c:v>
                </c:pt>
                <c:pt idx="45">
                  <c:v>49.417267436339152</c:v>
                </c:pt>
                <c:pt idx="46">
                  <c:v>49.204312288594501</c:v>
                </c:pt>
                <c:pt idx="47">
                  <c:v>48.638780726123422</c:v>
                </c:pt>
                <c:pt idx="48">
                  <c:v>46.902540595554981</c:v>
                </c:pt>
                <c:pt idx="49">
                  <c:v>48.597132029170915</c:v>
                </c:pt>
                <c:pt idx="50">
                  <c:v>48.903146087515069</c:v>
                </c:pt>
                <c:pt idx="51">
                  <c:v>47.398545836086178</c:v>
                </c:pt>
                <c:pt idx="52">
                  <c:v>45.800067518282233</c:v>
                </c:pt>
                <c:pt idx="53">
                  <c:v>45.088487633497834</c:v>
                </c:pt>
                <c:pt idx="54">
                  <c:v>45.712576360820492</c:v>
                </c:pt>
                <c:pt idx="55">
                  <c:v>44.871715749498335</c:v>
                </c:pt>
              </c:numCache>
            </c:numRef>
          </c:val>
          <c:extLst>
            <c:ext xmlns:c16="http://schemas.microsoft.com/office/drawing/2014/chart" uri="{C3380CC4-5D6E-409C-BE32-E72D297353CC}">
              <c16:uniqueId val="{00000001-8EF0-4172-BAE6-4E0187CFC6E4}"/>
            </c:ext>
          </c:extLst>
        </c:ser>
        <c:ser>
          <c:idx val="2"/>
          <c:order val="2"/>
          <c:tx>
            <c:strRef>
              <c:f>'G II.1'!$K$2</c:f>
              <c:strCache>
                <c:ptCount val="1"/>
                <c:pt idx="0">
                  <c:v>Bonos externos</c:v>
                </c:pt>
              </c:strCache>
            </c:strRef>
          </c:tx>
          <c:spPr>
            <a:solidFill>
              <a:srgbClr val="C00000"/>
            </a:solidFill>
            <a:ln w="12700">
              <a:solidFill>
                <a:srgbClr val="C00000"/>
              </a:solidFill>
            </a:ln>
            <a:effectLst/>
          </c:spPr>
          <c:invertIfNegative val="0"/>
          <c:cat>
            <c:numRef>
              <c:f>'G II.1'!$H$3:$H$58</c:f>
              <c:numCache>
                <c:formatCode>m/d/yyyy</c:formatCode>
                <c:ptCount val="56"/>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pt idx="50">
                  <c:v>44805</c:v>
                </c:pt>
                <c:pt idx="51">
                  <c:v>44896</c:v>
                </c:pt>
                <c:pt idx="52">
                  <c:v>44986</c:v>
                </c:pt>
                <c:pt idx="53">
                  <c:v>45078</c:v>
                </c:pt>
                <c:pt idx="54">
                  <c:v>45170</c:v>
                </c:pt>
                <c:pt idx="55">
                  <c:v>45261</c:v>
                </c:pt>
              </c:numCache>
            </c:numRef>
          </c:cat>
          <c:val>
            <c:numRef>
              <c:f>'G II.1'!$K$3:$K$58</c:f>
              <c:numCache>
                <c:formatCode>0.0</c:formatCode>
                <c:ptCount val="56"/>
                <c:pt idx="0">
                  <c:v>5.3771734023955808</c:v>
                </c:pt>
                <c:pt idx="1">
                  <c:v>5.5206516080415549</c:v>
                </c:pt>
                <c:pt idx="2">
                  <c:v>5.2404587042529673</c:v>
                </c:pt>
                <c:pt idx="3">
                  <c:v>5.5591825137836777</c:v>
                </c:pt>
                <c:pt idx="4">
                  <c:v>6.0962752948454586</c:v>
                </c:pt>
                <c:pt idx="5">
                  <c:v>5.8881352953144122</c:v>
                </c:pt>
                <c:pt idx="6">
                  <c:v>5.9724204424509884</c:v>
                </c:pt>
                <c:pt idx="7">
                  <c:v>6.888371893795922</c:v>
                </c:pt>
                <c:pt idx="8">
                  <c:v>6.5971669732265523</c:v>
                </c:pt>
                <c:pt idx="9">
                  <c:v>6.9499034002945397</c:v>
                </c:pt>
                <c:pt idx="10">
                  <c:v>7.2080612936868294</c:v>
                </c:pt>
                <c:pt idx="11">
                  <c:v>7.5196616896098378</c:v>
                </c:pt>
                <c:pt idx="12">
                  <c:v>7.6911785239046866</c:v>
                </c:pt>
                <c:pt idx="13">
                  <c:v>8.8132907742325539</c:v>
                </c:pt>
                <c:pt idx="14">
                  <c:v>8.9502794568796258</c:v>
                </c:pt>
                <c:pt idx="15">
                  <c:v>10.299840159626052</c:v>
                </c:pt>
                <c:pt idx="16">
                  <c:v>10.687800956168928</c:v>
                </c:pt>
                <c:pt idx="17">
                  <c:v>10.517206986341693</c:v>
                </c:pt>
                <c:pt idx="18">
                  <c:v>12.934736804323091</c:v>
                </c:pt>
                <c:pt idx="19">
                  <c:v>14.237971963743567</c:v>
                </c:pt>
                <c:pt idx="20">
                  <c:v>14.663382106013369</c:v>
                </c:pt>
                <c:pt idx="21">
                  <c:v>14.860181354963307</c:v>
                </c:pt>
                <c:pt idx="22">
                  <c:v>16.973793514140613</c:v>
                </c:pt>
                <c:pt idx="23">
                  <c:v>16.832144223034874</c:v>
                </c:pt>
                <c:pt idx="24">
                  <c:v>16.087806828042645</c:v>
                </c:pt>
                <c:pt idx="25">
                  <c:v>15.586217832209925</c:v>
                </c:pt>
                <c:pt idx="26">
                  <c:v>15.193328517812784</c:v>
                </c:pt>
                <c:pt idx="27">
                  <c:v>15.090448873903858</c:v>
                </c:pt>
                <c:pt idx="28">
                  <c:v>14.977695603480353</c:v>
                </c:pt>
                <c:pt idx="29">
                  <c:v>15.183286931744039</c:v>
                </c:pt>
                <c:pt idx="30">
                  <c:v>14.563282123689069</c:v>
                </c:pt>
                <c:pt idx="31">
                  <c:v>14.433767231569249</c:v>
                </c:pt>
                <c:pt idx="32">
                  <c:v>13.260963468111362</c:v>
                </c:pt>
                <c:pt idx="33">
                  <c:v>14.213268886591816</c:v>
                </c:pt>
                <c:pt idx="34">
                  <c:v>15.147981252302239</c:v>
                </c:pt>
                <c:pt idx="35">
                  <c:v>15.041163377911806</c:v>
                </c:pt>
                <c:pt idx="36">
                  <c:v>14.477385112866438</c:v>
                </c:pt>
                <c:pt idx="37">
                  <c:v>15.372565267027321</c:v>
                </c:pt>
                <c:pt idx="38">
                  <c:v>16.261839080102199</c:v>
                </c:pt>
                <c:pt idx="39">
                  <c:v>17.630301239311869</c:v>
                </c:pt>
                <c:pt idx="40">
                  <c:v>20.125712396247387</c:v>
                </c:pt>
                <c:pt idx="41">
                  <c:v>19.888107879069974</c:v>
                </c:pt>
                <c:pt idx="42">
                  <c:v>19.553917434082276</c:v>
                </c:pt>
                <c:pt idx="43">
                  <c:v>17.880099378634114</c:v>
                </c:pt>
                <c:pt idx="44">
                  <c:v>17.34071385953543</c:v>
                </c:pt>
                <c:pt idx="45">
                  <c:v>16.676376727721987</c:v>
                </c:pt>
                <c:pt idx="46">
                  <c:v>18.677441357373301</c:v>
                </c:pt>
                <c:pt idx="47">
                  <c:v>19.589226914237496</c:v>
                </c:pt>
                <c:pt idx="48">
                  <c:v>18.354679806115492</c:v>
                </c:pt>
                <c:pt idx="49">
                  <c:v>19.323248959284548</c:v>
                </c:pt>
                <c:pt idx="50">
                  <c:v>20.271173789933602</c:v>
                </c:pt>
                <c:pt idx="51">
                  <c:v>19.058236618149316</c:v>
                </c:pt>
                <c:pt idx="52">
                  <c:v>17.255911940690613</c:v>
                </c:pt>
                <c:pt idx="53">
                  <c:v>16.927639739048846</c:v>
                </c:pt>
                <c:pt idx="54">
                  <c:v>18.883393717719404</c:v>
                </c:pt>
                <c:pt idx="55">
                  <c:v>18.706796979486406</c:v>
                </c:pt>
              </c:numCache>
            </c:numRef>
          </c:val>
          <c:extLst>
            <c:ext xmlns:c16="http://schemas.microsoft.com/office/drawing/2014/chart" uri="{C3380CC4-5D6E-409C-BE32-E72D297353CC}">
              <c16:uniqueId val="{00000002-8EF0-4172-BAE6-4E0187CFC6E4}"/>
            </c:ext>
          </c:extLst>
        </c:ser>
        <c:ser>
          <c:idx val="3"/>
          <c:order val="3"/>
          <c:tx>
            <c:strRef>
              <c:f>'G II.1'!$L$2</c:f>
              <c:strCache>
                <c:ptCount val="1"/>
                <c:pt idx="0">
                  <c:v>Préstamos externos</c:v>
                </c:pt>
              </c:strCache>
            </c:strRef>
          </c:tx>
          <c:spPr>
            <a:solidFill>
              <a:srgbClr val="92D050"/>
            </a:solidFill>
            <a:ln w="12700">
              <a:solidFill>
                <a:srgbClr val="92D050"/>
              </a:solidFill>
            </a:ln>
            <a:effectLst/>
          </c:spPr>
          <c:invertIfNegative val="0"/>
          <c:cat>
            <c:numRef>
              <c:f>'G II.1'!$H$3:$H$58</c:f>
              <c:numCache>
                <c:formatCode>m/d/yyyy</c:formatCode>
                <c:ptCount val="56"/>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pt idx="50">
                  <c:v>44805</c:v>
                </c:pt>
                <c:pt idx="51">
                  <c:v>44896</c:v>
                </c:pt>
                <c:pt idx="52">
                  <c:v>44986</c:v>
                </c:pt>
                <c:pt idx="53">
                  <c:v>45078</c:v>
                </c:pt>
                <c:pt idx="54">
                  <c:v>45170</c:v>
                </c:pt>
                <c:pt idx="55">
                  <c:v>45261</c:v>
                </c:pt>
              </c:numCache>
            </c:numRef>
          </c:cat>
          <c:val>
            <c:numRef>
              <c:f>'G II.1'!$L$3:$L$58</c:f>
              <c:numCache>
                <c:formatCode>0.0</c:formatCode>
                <c:ptCount val="56"/>
                <c:pt idx="0">
                  <c:v>12.302314432257097</c:v>
                </c:pt>
                <c:pt idx="1">
                  <c:v>12.090079477361892</c:v>
                </c:pt>
                <c:pt idx="2">
                  <c:v>10.66971218045606</c:v>
                </c:pt>
                <c:pt idx="3">
                  <c:v>9.715316501547397</c:v>
                </c:pt>
                <c:pt idx="4">
                  <c:v>9.2877493028959393</c:v>
                </c:pt>
                <c:pt idx="5">
                  <c:v>8.8107186944548364</c:v>
                </c:pt>
                <c:pt idx="6">
                  <c:v>8.9195235143341236</c:v>
                </c:pt>
                <c:pt idx="7">
                  <c:v>9.7786112903947178</c:v>
                </c:pt>
                <c:pt idx="8">
                  <c:v>9.1260758021254986</c:v>
                </c:pt>
                <c:pt idx="9">
                  <c:v>9.5838632100411392</c:v>
                </c:pt>
                <c:pt idx="10">
                  <c:v>8.8870495154986404</c:v>
                </c:pt>
                <c:pt idx="11">
                  <c:v>9.4308610976501477</c:v>
                </c:pt>
                <c:pt idx="12">
                  <c:v>9.1086670149445421</c:v>
                </c:pt>
                <c:pt idx="13">
                  <c:v>9.5982321562857198</c:v>
                </c:pt>
                <c:pt idx="14">
                  <c:v>9.2762354749143157</c:v>
                </c:pt>
                <c:pt idx="15">
                  <c:v>9.3428831989834329</c:v>
                </c:pt>
                <c:pt idx="16">
                  <c:v>10.389833954173257</c:v>
                </c:pt>
                <c:pt idx="17">
                  <c:v>10.210951390554435</c:v>
                </c:pt>
                <c:pt idx="18">
                  <c:v>10.573894702410836</c:v>
                </c:pt>
                <c:pt idx="19">
                  <c:v>10.56862759719003</c:v>
                </c:pt>
                <c:pt idx="20">
                  <c:v>10.417723635038765</c:v>
                </c:pt>
                <c:pt idx="21">
                  <c:v>9.7939976087084624</c:v>
                </c:pt>
                <c:pt idx="22">
                  <c:v>10.976201143388536</c:v>
                </c:pt>
                <c:pt idx="23">
                  <c:v>10.704559553323438</c:v>
                </c:pt>
                <c:pt idx="24">
                  <c:v>9.972659741810352</c:v>
                </c:pt>
                <c:pt idx="25">
                  <c:v>10.063517798137539</c:v>
                </c:pt>
                <c:pt idx="26">
                  <c:v>9.4732081717733365</c:v>
                </c:pt>
                <c:pt idx="27">
                  <c:v>9.5052662127250294</c:v>
                </c:pt>
                <c:pt idx="28">
                  <c:v>9.0962414223849759</c:v>
                </c:pt>
                <c:pt idx="29">
                  <c:v>9.1926382773468465</c:v>
                </c:pt>
                <c:pt idx="30">
                  <c:v>7.7732196654046906</c:v>
                </c:pt>
                <c:pt idx="31">
                  <c:v>7.3023490308983794</c:v>
                </c:pt>
                <c:pt idx="32">
                  <c:v>7.2218236516088608</c:v>
                </c:pt>
                <c:pt idx="33">
                  <c:v>7.2794438112183979</c:v>
                </c:pt>
                <c:pt idx="34">
                  <c:v>7.6871942134724218</c:v>
                </c:pt>
                <c:pt idx="35">
                  <c:v>7.6017229520622731</c:v>
                </c:pt>
                <c:pt idx="36">
                  <c:v>7.4697658553804418</c:v>
                </c:pt>
                <c:pt idx="37">
                  <c:v>7.8524508617156261</c:v>
                </c:pt>
                <c:pt idx="38">
                  <c:v>8.1413585918763776</c:v>
                </c:pt>
                <c:pt idx="39">
                  <c:v>8.3361955189327048</c:v>
                </c:pt>
                <c:pt idx="40">
                  <c:v>9.074563291356462</c:v>
                </c:pt>
                <c:pt idx="41">
                  <c:v>9.4057665664722148</c:v>
                </c:pt>
                <c:pt idx="42">
                  <c:v>9.4910260529607182</c:v>
                </c:pt>
                <c:pt idx="43">
                  <c:v>9.0456102093872008</c:v>
                </c:pt>
                <c:pt idx="44">
                  <c:v>8.6165503772014418</c:v>
                </c:pt>
                <c:pt idx="45">
                  <c:v>7.7875708022950194</c:v>
                </c:pt>
                <c:pt idx="46">
                  <c:v>8.5954500001592233</c:v>
                </c:pt>
                <c:pt idx="47">
                  <c:v>8.9723630279249313</c:v>
                </c:pt>
                <c:pt idx="48">
                  <c:v>8.316924007074908</c:v>
                </c:pt>
                <c:pt idx="49">
                  <c:v>9.728564860723953</c:v>
                </c:pt>
                <c:pt idx="50">
                  <c:v>10.778961209227168</c:v>
                </c:pt>
                <c:pt idx="51">
                  <c:v>10.135208828495639</c:v>
                </c:pt>
                <c:pt idx="52">
                  <c:v>9.3055857962631023</c:v>
                </c:pt>
                <c:pt idx="53">
                  <c:v>9.1551979163017023</c:v>
                </c:pt>
                <c:pt idx="54">
                  <c:v>9.951315151009954</c:v>
                </c:pt>
                <c:pt idx="55">
                  <c:v>10.105838485200541</c:v>
                </c:pt>
              </c:numCache>
            </c:numRef>
          </c:val>
          <c:extLst>
            <c:ext xmlns:c16="http://schemas.microsoft.com/office/drawing/2014/chart" uri="{C3380CC4-5D6E-409C-BE32-E72D297353CC}">
              <c16:uniqueId val="{00000003-8EF0-4172-BAE6-4E0187CFC6E4}"/>
            </c:ext>
          </c:extLst>
        </c:ser>
        <c:ser>
          <c:idx val="4"/>
          <c:order val="4"/>
          <c:tx>
            <c:strRef>
              <c:f>'G II.1'!$M$2</c:f>
              <c:strCache>
                <c:ptCount val="1"/>
                <c:pt idx="0">
                  <c:v>Créditos Importaciones</c:v>
                </c:pt>
              </c:strCache>
            </c:strRef>
          </c:tx>
          <c:spPr>
            <a:solidFill>
              <a:srgbClr val="00B050"/>
            </a:solidFill>
            <a:ln w="12700">
              <a:solidFill>
                <a:srgbClr val="00B050"/>
              </a:solidFill>
            </a:ln>
            <a:effectLst/>
          </c:spPr>
          <c:invertIfNegative val="0"/>
          <c:cat>
            <c:numRef>
              <c:f>'G II.1'!$H$3:$H$58</c:f>
              <c:numCache>
                <c:formatCode>m/d/yyyy</c:formatCode>
                <c:ptCount val="56"/>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pt idx="50">
                  <c:v>44805</c:v>
                </c:pt>
                <c:pt idx="51">
                  <c:v>44896</c:v>
                </c:pt>
                <c:pt idx="52">
                  <c:v>44986</c:v>
                </c:pt>
                <c:pt idx="53">
                  <c:v>45078</c:v>
                </c:pt>
                <c:pt idx="54">
                  <c:v>45170</c:v>
                </c:pt>
                <c:pt idx="55">
                  <c:v>45261</c:v>
                </c:pt>
              </c:numCache>
            </c:numRef>
          </c:cat>
          <c:val>
            <c:numRef>
              <c:f>'G II.1'!$M$3:$M$58</c:f>
              <c:numCache>
                <c:formatCode>0.0</c:formatCode>
                <c:ptCount val="56"/>
                <c:pt idx="0">
                  <c:v>3.7408291435508891</c:v>
                </c:pt>
                <c:pt idx="1">
                  <c:v>4.1591585226675711</c:v>
                </c:pt>
                <c:pt idx="2">
                  <c:v>3.7704309127186639</c:v>
                </c:pt>
                <c:pt idx="3">
                  <c:v>3.7115620244101835</c:v>
                </c:pt>
                <c:pt idx="4">
                  <c:v>3.7767033377411097</c:v>
                </c:pt>
                <c:pt idx="5">
                  <c:v>4.3130510680958247</c:v>
                </c:pt>
                <c:pt idx="6">
                  <c:v>4.4616637786815883</c:v>
                </c:pt>
                <c:pt idx="7">
                  <c:v>4.5105166712039164</c:v>
                </c:pt>
                <c:pt idx="8">
                  <c:v>3.8109633167729084</c:v>
                </c:pt>
                <c:pt idx="9">
                  <c:v>3.9045747785459719</c:v>
                </c:pt>
                <c:pt idx="10">
                  <c:v>3.5923899474549836</c:v>
                </c:pt>
                <c:pt idx="11">
                  <c:v>3.5080371180340761</c:v>
                </c:pt>
                <c:pt idx="12">
                  <c:v>3.0849630535079204</c:v>
                </c:pt>
                <c:pt idx="13">
                  <c:v>3.3814372617220974</c:v>
                </c:pt>
                <c:pt idx="14">
                  <c:v>3.3372249169760657</c:v>
                </c:pt>
                <c:pt idx="15">
                  <c:v>3.3531566044023791</c:v>
                </c:pt>
                <c:pt idx="16">
                  <c:v>3.1827329748056021</c:v>
                </c:pt>
                <c:pt idx="17">
                  <c:v>3.1435237276095394</c:v>
                </c:pt>
                <c:pt idx="18">
                  <c:v>3.1000523963855726</c:v>
                </c:pt>
                <c:pt idx="19">
                  <c:v>3.1722636542442308</c:v>
                </c:pt>
                <c:pt idx="20">
                  <c:v>2.928768122253385</c:v>
                </c:pt>
                <c:pt idx="21">
                  <c:v>2.8417108070064212</c:v>
                </c:pt>
                <c:pt idx="22">
                  <c:v>3.0779407945494275</c:v>
                </c:pt>
                <c:pt idx="23">
                  <c:v>3.0423633471952956</c:v>
                </c:pt>
                <c:pt idx="24">
                  <c:v>2.7973603075729123</c:v>
                </c:pt>
                <c:pt idx="25">
                  <c:v>2.7431031063952038</c:v>
                </c:pt>
                <c:pt idx="26">
                  <c:v>2.7122693100036726</c:v>
                </c:pt>
                <c:pt idx="27">
                  <c:v>2.8169097990013343</c:v>
                </c:pt>
                <c:pt idx="28">
                  <c:v>2.8642779449631495</c:v>
                </c:pt>
                <c:pt idx="29">
                  <c:v>2.9611671273132054</c:v>
                </c:pt>
                <c:pt idx="30">
                  <c:v>2.5918704025469639</c:v>
                </c:pt>
                <c:pt idx="31">
                  <c:v>2.8854539063248992</c:v>
                </c:pt>
                <c:pt idx="32">
                  <c:v>2.7352149429422528</c:v>
                </c:pt>
                <c:pt idx="33">
                  <c:v>3.0549236912606217</c:v>
                </c:pt>
                <c:pt idx="34">
                  <c:v>3.2106035134514967</c:v>
                </c:pt>
                <c:pt idx="35">
                  <c:v>3.2065019721435362</c:v>
                </c:pt>
                <c:pt idx="36">
                  <c:v>2.909099309295113</c:v>
                </c:pt>
                <c:pt idx="37">
                  <c:v>2.904094651477243</c:v>
                </c:pt>
                <c:pt idx="38">
                  <c:v>2.9793924034304573</c:v>
                </c:pt>
                <c:pt idx="39">
                  <c:v>3.0512401384936751</c:v>
                </c:pt>
                <c:pt idx="40">
                  <c:v>2.8789655271465699</c:v>
                </c:pt>
                <c:pt idx="41">
                  <c:v>2.5286920349663307</c:v>
                </c:pt>
                <c:pt idx="42">
                  <c:v>2.7089741760694901</c:v>
                </c:pt>
                <c:pt idx="43">
                  <c:v>2.772037453433656</c:v>
                </c:pt>
                <c:pt idx="44">
                  <c:v>3.2705539945367699</c:v>
                </c:pt>
                <c:pt idx="45">
                  <c:v>3.2335840089398618</c:v>
                </c:pt>
                <c:pt idx="46">
                  <c:v>3.6640956628146641</c:v>
                </c:pt>
                <c:pt idx="47">
                  <c:v>4.0873870169952289</c:v>
                </c:pt>
                <c:pt idx="48">
                  <c:v>3.7170379180290176</c:v>
                </c:pt>
                <c:pt idx="49">
                  <c:v>4.191319271300542</c:v>
                </c:pt>
                <c:pt idx="50">
                  <c:v>4.1306794590555516</c:v>
                </c:pt>
                <c:pt idx="51">
                  <c:v>3.3196684492450954</c:v>
                </c:pt>
                <c:pt idx="52">
                  <c:v>2.90385314061737</c:v>
                </c:pt>
                <c:pt idx="53">
                  <c:v>2.8508871049768429</c:v>
                </c:pt>
                <c:pt idx="54">
                  <c:v>3.2031201780454439</c:v>
                </c:pt>
                <c:pt idx="55">
                  <c:v>2.8266053302825864</c:v>
                </c:pt>
              </c:numCache>
            </c:numRef>
          </c:val>
          <c:extLst>
            <c:ext xmlns:c16="http://schemas.microsoft.com/office/drawing/2014/chart" uri="{C3380CC4-5D6E-409C-BE32-E72D297353CC}">
              <c16:uniqueId val="{00000004-8EF0-4172-BAE6-4E0187CFC6E4}"/>
            </c:ext>
          </c:extLst>
        </c:ser>
        <c:ser>
          <c:idx val="5"/>
          <c:order val="5"/>
          <c:tx>
            <c:strRef>
              <c:f>'G II.1'!$N$2</c:f>
              <c:strCache>
                <c:ptCount val="1"/>
                <c:pt idx="0">
                  <c:v>IED</c:v>
                </c:pt>
              </c:strCache>
            </c:strRef>
          </c:tx>
          <c:spPr>
            <a:solidFill>
              <a:srgbClr val="7030A0"/>
            </a:solidFill>
            <a:ln w="12700">
              <a:solidFill>
                <a:srgbClr val="7030A0"/>
              </a:solidFill>
            </a:ln>
            <a:effectLst/>
          </c:spPr>
          <c:invertIfNegative val="0"/>
          <c:cat>
            <c:numRef>
              <c:f>'G II.1'!$H$3:$H$58</c:f>
              <c:numCache>
                <c:formatCode>m/d/yyyy</c:formatCode>
                <c:ptCount val="56"/>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pt idx="50">
                  <c:v>44805</c:v>
                </c:pt>
                <c:pt idx="51">
                  <c:v>44896</c:v>
                </c:pt>
                <c:pt idx="52">
                  <c:v>44986</c:v>
                </c:pt>
                <c:pt idx="53">
                  <c:v>45078</c:v>
                </c:pt>
                <c:pt idx="54">
                  <c:v>45170</c:v>
                </c:pt>
                <c:pt idx="55">
                  <c:v>45261</c:v>
                </c:pt>
              </c:numCache>
            </c:numRef>
          </c:cat>
          <c:val>
            <c:numRef>
              <c:f>'G II.1'!$N$3:$N$58</c:f>
              <c:numCache>
                <c:formatCode>0.0</c:formatCode>
                <c:ptCount val="56"/>
                <c:pt idx="0">
                  <c:v>7.0386371656591447</c:v>
                </c:pt>
                <c:pt idx="1">
                  <c:v>7.4766211204816475</c:v>
                </c:pt>
                <c:pt idx="2">
                  <c:v>6.5468998329159991</c:v>
                </c:pt>
                <c:pt idx="3">
                  <c:v>6.2605446970713601</c:v>
                </c:pt>
                <c:pt idx="4">
                  <c:v>6.2625481393316988</c:v>
                </c:pt>
                <c:pt idx="5">
                  <c:v>6.1862892108679919</c:v>
                </c:pt>
                <c:pt idx="6">
                  <c:v>6.504097911329815</c:v>
                </c:pt>
                <c:pt idx="7">
                  <c:v>7.1197722567457546</c:v>
                </c:pt>
                <c:pt idx="8">
                  <c:v>6.5157084746777389</c:v>
                </c:pt>
                <c:pt idx="9">
                  <c:v>7.1140884102386881</c:v>
                </c:pt>
                <c:pt idx="10">
                  <c:v>8.5261623901599783</c:v>
                </c:pt>
                <c:pt idx="11">
                  <c:v>9.3062950547947541</c:v>
                </c:pt>
                <c:pt idx="12">
                  <c:v>10.843279016608133</c:v>
                </c:pt>
                <c:pt idx="13">
                  <c:v>12.511885769976633</c:v>
                </c:pt>
                <c:pt idx="14">
                  <c:v>12.458546721060056</c:v>
                </c:pt>
                <c:pt idx="15">
                  <c:v>13.28715696569849</c:v>
                </c:pt>
                <c:pt idx="16">
                  <c:v>14.411743909690358</c:v>
                </c:pt>
                <c:pt idx="17">
                  <c:v>14.874317679669279</c:v>
                </c:pt>
                <c:pt idx="18">
                  <c:v>15.473998407964624</c:v>
                </c:pt>
                <c:pt idx="19">
                  <c:v>17.360222491155316</c:v>
                </c:pt>
                <c:pt idx="20">
                  <c:v>17.885897690281492</c:v>
                </c:pt>
                <c:pt idx="21">
                  <c:v>18.071174938274062</c:v>
                </c:pt>
                <c:pt idx="22">
                  <c:v>23.149730807544145</c:v>
                </c:pt>
                <c:pt idx="23">
                  <c:v>23.231967827677842</c:v>
                </c:pt>
                <c:pt idx="24">
                  <c:v>22.57170058435058</c:v>
                </c:pt>
                <c:pt idx="25">
                  <c:v>22.154875228597401</c:v>
                </c:pt>
                <c:pt idx="26">
                  <c:v>21.66981299534908</c:v>
                </c:pt>
                <c:pt idx="27">
                  <c:v>21.444214598729712</c:v>
                </c:pt>
                <c:pt idx="28">
                  <c:v>20.382985242043546</c:v>
                </c:pt>
                <c:pt idx="29">
                  <c:v>20.206040512631741</c:v>
                </c:pt>
                <c:pt idx="30">
                  <c:v>19.72188901421266</c:v>
                </c:pt>
                <c:pt idx="31">
                  <c:v>19.689514930548867</c:v>
                </c:pt>
                <c:pt idx="32">
                  <c:v>18.715349223477208</c:v>
                </c:pt>
                <c:pt idx="33">
                  <c:v>17.489424653692673</c:v>
                </c:pt>
                <c:pt idx="34">
                  <c:v>18.492229798931184</c:v>
                </c:pt>
                <c:pt idx="35">
                  <c:v>18.94675134615208</c:v>
                </c:pt>
                <c:pt idx="36">
                  <c:v>18.01056626608295</c:v>
                </c:pt>
                <c:pt idx="37">
                  <c:v>18.669884339030354</c:v>
                </c:pt>
                <c:pt idx="38">
                  <c:v>18.880735139997423</c:v>
                </c:pt>
                <c:pt idx="39">
                  <c:v>20.400730812802337</c:v>
                </c:pt>
                <c:pt idx="40">
                  <c:v>22.25969945615515</c:v>
                </c:pt>
                <c:pt idx="41">
                  <c:v>21.978192810052882</c:v>
                </c:pt>
                <c:pt idx="42">
                  <c:v>20.635931686478916</c:v>
                </c:pt>
                <c:pt idx="43">
                  <c:v>19.931354776294636</c:v>
                </c:pt>
                <c:pt idx="44">
                  <c:v>19.107321387255144</c:v>
                </c:pt>
                <c:pt idx="45">
                  <c:v>17.482749561237874</c:v>
                </c:pt>
                <c:pt idx="46">
                  <c:v>17.67174034417415</c:v>
                </c:pt>
                <c:pt idx="47">
                  <c:v>18.297733539129815</c:v>
                </c:pt>
                <c:pt idx="48">
                  <c:v>16.041232671237942</c:v>
                </c:pt>
                <c:pt idx="49">
                  <c:v>16.418163445537154</c:v>
                </c:pt>
                <c:pt idx="50">
                  <c:v>17.456917972030716</c:v>
                </c:pt>
                <c:pt idx="51">
                  <c:v>15.949874769451833</c:v>
                </c:pt>
                <c:pt idx="52">
                  <c:v>13.747154700678681</c:v>
                </c:pt>
                <c:pt idx="53">
                  <c:v>14.073608232949033</c:v>
                </c:pt>
                <c:pt idx="54">
                  <c:v>15.701860100040756</c:v>
                </c:pt>
                <c:pt idx="55">
                  <c:v>16.243209664871522</c:v>
                </c:pt>
              </c:numCache>
            </c:numRef>
          </c:val>
          <c:extLst>
            <c:ext xmlns:c16="http://schemas.microsoft.com/office/drawing/2014/chart" uri="{C3380CC4-5D6E-409C-BE32-E72D297353CC}">
              <c16:uniqueId val="{00000005-8EF0-4172-BAE6-4E0187CFC6E4}"/>
            </c:ext>
          </c:extLst>
        </c:ser>
        <c:ser>
          <c:idx val="6"/>
          <c:order val="6"/>
          <c:tx>
            <c:strRef>
              <c:f>'G II.1'!$O$2</c:f>
              <c:strCache>
                <c:ptCount val="1"/>
                <c:pt idx="0">
                  <c:v>Factoring y Leasing</c:v>
                </c:pt>
              </c:strCache>
            </c:strRef>
          </c:tx>
          <c:spPr>
            <a:solidFill>
              <a:schemeClr val="accent1">
                <a:lumMod val="60000"/>
                <a:lumOff val="40000"/>
              </a:schemeClr>
            </a:solidFill>
            <a:ln w="12700">
              <a:solidFill>
                <a:schemeClr val="accent1">
                  <a:lumMod val="60000"/>
                  <a:lumOff val="40000"/>
                </a:schemeClr>
              </a:solidFill>
            </a:ln>
            <a:effectLst/>
          </c:spPr>
          <c:invertIfNegative val="0"/>
          <c:cat>
            <c:numRef>
              <c:f>'G II.1'!$H$3:$H$58</c:f>
              <c:numCache>
                <c:formatCode>m/d/yyyy</c:formatCode>
                <c:ptCount val="56"/>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pt idx="50">
                  <c:v>44805</c:v>
                </c:pt>
                <c:pt idx="51">
                  <c:v>44896</c:v>
                </c:pt>
                <c:pt idx="52">
                  <c:v>44986</c:v>
                </c:pt>
                <c:pt idx="53">
                  <c:v>45078</c:v>
                </c:pt>
                <c:pt idx="54">
                  <c:v>45170</c:v>
                </c:pt>
                <c:pt idx="55">
                  <c:v>45261</c:v>
                </c:pt>
              </c:numCache>
            </c:numRef>
          </c:cat>
          <c:val>
            <c:numRef>
              <c:f>'G II.1'!$O$3:$O$58</c:f>
              <c:numCache>
                <c:formatCode>0.0</c:formatCode>
                <c:ptCount val="56"/>
                <c:pt idx="0">
                  <c:v>6.0772857666015625</c:v>
                </c:pt>
                <c:pt idx="1">
                  <c:v>6.2029380798339844</c:v>
                </c:pt>
                <c:pt idx="2">
                  <c:v>6.2120456695556641</c:v>
                </c:pt>
                <c:pt idx="3">
                  <c:v>6.3883481025695801</c:v>
                </c:pt>
                <c:pt idx="4">
                  <c:v>6.1855697631835938</c:v>
                </c:pt>
                <c:pt idx="5">
                  <c:v>6.5087614059448242</c:v>
                </c:pt>
                <c:pt idx="6">
                  <c:v>6.7010002136230469</c:v>
                </c:pt>
                <c:pt idx="7">
                  <c:v>7.0545558929443359</c:v>
                </c:pt>
                <c:pt idx="8">
                  <c:v>6.9958596229553223</c:v>
                </c:pt>
                <c:pt idx="9">
                  <c:v>7.1584935188293457</c:v>
                </c:pt>
                <c:pt idx="10">
                  <c:v>7.0273499488830566</c:v>
                </c:pt>
                <c:pt idx="11">
                  <c:v>7.3580079078674316</c:v>
                </c:pt>
                <c:pt idx="12">
                  <c:v>7.2901968955993652</c:v>
                </c:pt>
                <c:pt idx="13">
                  <c:v>7.287987232208252</c:v>
                </c:pt>
                <c:pt idx="14">
                  <c:v>7.290705680847168</c:v>
                </c:pt>
                <c:pt idx="15">
                  <c:v>7.5623712539672852</c:v>
                </c:pt>
                <c:pt idx="16">
                  <c:v>7.5653257369995117</c:v>
                </c:pt>
                <c:pt idx="17">
                  <c:v>7.6632943153381348</c:v>
                </c:pt>
                <c:pt idx="18">
                  <c:v>7.7610149383544922</c:v>
                </c:pt>
                <c:pt idx="19">
                  <c:v>7.8881850242614746</c:v>
                </c:pt>
                <c:pt idx="20">
                  <c:v>7.6971750259399414</c:v>
                </c:pt>
                <c:pt idx="21">
                  <c:v>7.5951075553894043</c:v>
                </c:pt>
                <c:pt idx="22">
                  <c:v>7.6795763969421387</c:v>
                </c:pt>
                <c:pt idx="23">
                  <c:v>7.8965349197387695</c:v>
                </c:pt>
                <c:pt idx="24">
                  <c:v>7.8444294929504395</c:v>
                </c:pt>
                <c:pt idx="25">
                  <c:v>7.755347728729248</c:v>
                </c:pt>
                <c:pt idx="26">
                  <c:v>7.735478401184082</c:v>
                </c:pt>
                <c:pt idx="27">
                  <c:v>7.9433708190917969</c:v>
                </c:pt>
                <c:pt idx="28">
                  <c:v>7.8814105987548828</c:v>
                </c:pt>
                <c:pt idx="29">
                  <c:v>7.9418091773986816</c:v>
                </c:pt>
                <c:pt idx="30">
                  <c:v>7.9154057502746582</c:v>
                </c:pt>
                <c:pt idx="31">
                  <c:v>8.1607198715209961</c:v>
                </c:pt>
                <c:pt idx="32">
                  <c:v>8.0088815689086914</c:v>
                </c:pt>
                <c:pt idx="33">
                  <c:v>8.0249214172363281</c:v>
                </c:pt>
                <c:pt idx="34">
                  <c:v>8.2389802932739258</c:v>
                </c:pt>
                <c:pt idx="35">
                  <c:v>8.5460338592529297</c:v>
                </c:pt>
                <c:pt idx="36">
                  <c:v>8.4197101593017578</c:v>
                </c:pt>
                <c:pt idx="37">
                  <c:v>8.451167106628418</c:v>
                </c:pt>
                <c:pt idx="38">
                  <c:v>8.5992650985717773</c:v>
                </c:pt>
                <c:pt idx="39">
                  <c:v>8.8562841415405273</c:v>
                </c:pt>
                <c:pt idx="40">
                  <c:v>8.8222141265869141</c:v>
                </c:pt>
                <c:pt idx="41">
                  <c:v>8.1761035919189453</c:v>
                </c:pt>
                <c:pt idx="42">
                  <c:v>7.894648551940918</c:v>
                </c:pt>
                <c:pt idx="43">
                  <c:v>7.9491848945617676</c:v>
                </c:pt>
                <c:pt idx="44">
                  <c:v>7.5663127899169922</c:v>
                </c:pt>
                <c:pt idx="45">
                  <c:v>7.2770266532897949</c:v>
                </c:pt>
                <c:pt idx="46">
                  <c:v>7.2378396987915039</c:v>
                </c:pt>
                <c:pt idx="47">
                  <c:v>7.3558750152587891</c:v>
                </c:pt>
                <c:pt idx="48">
                  <c:v>7.2130794525146484</c:v>
                </c:pt>
                <c:pt idx="49">
                  <c:v>7.5089154243469238</c:v>
                </c:pt>
                <c:pt idx="50">
                  <c:v>7.4882712364196777</c:v>
                </c:pt>
                <c:pt idx="51">
                  <c:v>7.5832490921020508</c:v>
                </c:pt>
                <c:pt idx="52">
                  <c:v>7.3315296173095703</c:v>
                </c:pt>
                <c:pt idx="53">
                  <c:v>7.2607131004333496</c:v>
                </c:pt>
                <c:pt idx="54">
                  <c:v>7.087348461151123</c:v>
                </c:pt>
                <c:pt idx="55">
                  <c:v>7.3997001647949219</c:v>
                </c:pt>
              </c:numCache>
            </c:numRef>
          </c:val>
          <c:extLst>
            <c:ext xmlns:c16="http://schemas.microsoft.com/office/drawing/2014/chart" uri="{C3380CC4-5D6E-409C-BE32-E72D297353CC}">
              <c16:uniqueId val="{00000006-8EF0-4172-BAE6-4E0187CFC6E4}"/>
            </c:ext>
          </c:extLst>
        </c:ser>
        <c:dLbls>
          <c:showLegendKey val="0"/>
          <c:showVal val="0"/>
          <c:showCatName val="0"/>
          <c:showSerName val="0"/>
          <c:showPercent val="0"/>
          <c:showBubbleSize val="0"/>
        </c:dLbls>
        <c:gapWidth val="50"/>
        <c:overlap val="100"/>
        <c:axId val="413597504"/>
        <c:axId val="413597896"/>
      </c:barChart>
      <c:catAx>
        <c:axId val="413597504"/>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lgn="ctr">
              <a:defRPr sz="850" b="0" i="0" u="none" strike="noStrike" kern="1200" baseline="0">
                <a:solidFill>
                  <a:srgbClr val="404040"/>
                </a:solidFill>
                <a:latin typeface="Frutiger LT 45 Light"/>
                <a:ea typeface="Frutiger LT 45 Light"/>
                <a:cs typeface="Frutiger LT 45 Light"/>
              </a:defRPr>
            </a:pPr>
            <a:endParaRPr lang="es-CL"/>
          </a:p>
        </c:txPr>
        <c:crossAx val="413597896"/>
        <c:crosses val="autoZero"/>
        <c:auto val="0"/>
        <c:lblAlgn val="ctr"/>
        <c:lblOffset val="100"/>
        <c:tickLblSkip val="16"/>
        <c:tickMarkSkip val="16"/>
        <c:noMultiLvlLbl val="0"/>
      </c:catAx>
      <c:valAx>
        <c:axId val="413597896"/>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13597504"/>
        <c:crosses val="autoZero"/>
        <c:crossBetween val="between"/>
        <c:majorUnit val="3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7.0707326331772749E-2"/>
          <c:y val="2.0743666404405978E-2"/>
          <c:w val="0.92562318107047958"/>
          <c:h val="0.14388670338316287"/>
        </c:manualLayout>
      </c:layout>
      <c:overlay val="0"/>
      <c:spPr>
        <a:noFill/>
        <a:ln w="25400">
          <a:noFill/>
        </a:ln>
        <a:effectLst/>
      </c:spPr>
      <c:txPr>
        <a:bodyPr rot="0" spcFirstLastPara="1" vertOverflow="ellipsis" vert="horz" wrap="square" anchor="ctr" anchorCtr="1"/>
        <a:lstStyle/>
        <a:p>
          <a:pPr algn="ct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1400" b="1">
          <a:solidFill>
            <a:schemeClr val="tx1">
              <a:lumMod val="75000"/>
              <a:lumOff val="25000"/>
            </a:schemeClr>
          </a:solidFill>
        </a:defRPr>
      </a:pPr>
      <a:endParaRPr lang="es-CL"/>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barChart>
        <c:barDir val="col"/>
        <c:grouping val="stacked"/>
        <c:varyColors val="0"/>
        <c:ser>
          <c:idx val="0"/>
          <c:order val="0"/>
          <c:tx>
            <c:strRef>
              <c:f>'G II.8'!$I$2</c:f>
              <c:strCache>
                <c:ptCount val="1"/>
                <c:pt idx="0">
                  <c:v>Terminaciones</c:v>
                </c:pt>
              </c:strCache>
            </c:strRef>
          </c:tx>
          <c:spPr>
            <a:solidFill>
              <a:srgbClr val="002060"/>
            </a:solidFill>
            <a:ln>
              <a:noFill/>
            </a:ln>
            <a:effectLst/>
          </c:spPr>
          <c:invertIfNegative val="0"/>
          <c:dPt>
            <c:idx val="51"/>
            <c:invertIfNegative val="0"/>
            <c:bubble3D val="0"/>
            <c:extLst>
              <c:ext xmlns:c16="http://schemas.microsoft.com/office/drawing/2014/chart" uri="{C3380CC4-5D6E-409C-BE32-E72D297353CC}">
                <c16:uniqueId val="{00000000-FB05-4CD7-B655-3C1E4722E157}"/>
              </c:ext>
            </c:extLst>
          </c:dPt>
          <c:cat>
            <c:numRef>
              <c:f>'G II.8'!$H$3:$H$59</c:f>
              <c:numCache>
                <c:formatCode>dd/mm/yyyy;@</c:formatCode>
                <c:ptCount val="57"/>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pt idx="50">
                  <c:v>44805</c:v>
                </c:pt>
                <c:pt idx="51">
                  <c:v>44896</c:v>
                </c:pt>
                <c:pt idx="52">
                  <c:v>44986</c:v>
                </c:pt>
                <c:pt idx="53">
                  <c:v>45078</c:v>
                </c:pt>
                <c:pt idx="54">
                  <c:v>45170</c:v>
                </c:pt>
                <c:pt idx="55">
                  <c:v>45261</c:v>
                </c:pt>
                <c:pt idx="56">
                  <c:v>45352</c:v>
                </c:pt>
              </c:numCache>
            </c:numRef>
          </c:cat>
          <c:val>
            <c:numRef>
              <c:f>'G II.8'!$I$3:$I$59</c:f>
              <c:numCache>
                <c:formatCode>#,##0.000</c:formatCode>
                <c:ptCount val="57"/>
                <c:pt idx="0">
                  <c:v>35.913743191470722</c:v>
                </c:pt>
                <c:pt idx="1">
                  <c:v>35.481093370912461</c:v>
                </c:pt>
                <c:pt idx="2">
                  <c:v>31.456187163153032</c:v>
                </c:pt>
                <c:pt idx="3">
                  <c:v>28.340340056791998</c:v>
                </c:pt>
                <c:pt idx="4">
                  <c:v>29.443626829037608</c:v>
                </c:pt>
                <c:pt idx="5">
                  <c:v>28.710561579592891</c:v>
                </c:pt>
                <c:pt idx="6">
                  <c:v>30.824230389471907</c:v>
                </c:pt>
                <c:pt idx="7">
                  <c:v>29.724515187670406</c:v>
                </c:pt>
                <c:pt idx="8">
                  <c:v>27.555904733366454</c:v>
                </c:pt>
                <c:pt idx="9">
                  <c:v>23.4637955839497</c:v>
                </c:pt>
                <c:pt idx="10">
                  <c:v>19.042623221446465</c:v>
                </c:pt>
                <c:pt idx="11">
                  <c:v>14.961141598663682</c:v>
                </c:pt>
                <c:pt idx="12">
                  <c:v>15.434101982613651</c:v>
                </c:pt>
                <c:pt idx="13">
                  <c:v>21.123323537716637</c:v>
                </c:pt>
                <c:pt idx="14">
                  <c:v>17.330673585566171</c:v>
                </c:pt>
                <c:pt idx="15">
                  <c:v>13.67284798460109</c:v>
                </c:pt>
                <c:pt idx="16">
                  <c:v>13.972430019728181</c:v>
                </c:pt>
                <c:pt idx="17">
                  <c:v>14.650521164046301</c:v>
                </c:pt>
                <c:pt idx="18">
                  <c:v>14.594445428708896</c:v>
                </c:pt>
                <c:pt idx="19">
                  <c:v>14.202246660875399</c:v>
                </c:pt>
                <c:pt idx="20">
                  <c:v>14.234487590786932</c:v>
                </c:pt>
                <c:pt idx="21">
                  <c:v>15.869866553045558</c:v>
                </c:pt>
                <c:pt idx="22">
                  <c:v>16.064913012998748</c:v>
                </c:pt>
                <c:pt idx="23">
                  <c:v>15.764762595660544</c:v>
                </c:pt>
                <c:pt idx="24">
                  <c:v>14.795673682789365</c:v>
                </c:pt>
                <c:pt idx="25">
                  <c:v>19.176988831143309</c:v>
                </c:pt>
                <c:pt idx="26">
                  <c:v>19.785257670608431</c:v>
                </c:pt>
                <c:pt idx="27">
                  <c:v>21.048811676166554</c:v>
                </c:pt>
                <c:pt idx="28">
                  <c:v>21.291919448633777</c:v>
                </c:pt>
                <c:pt idx="29">
                  <c:v>25.65479480957649</c:v>
                </c:pt>
                <c:pt idx="30">
                  <c:v>20.805142308624198</c:v>
                </c:pt>
                <c:pt idx="31">
                  <c:v>18.951597306190695</c:v>
                </c:pt>
                <c:pt idx="32">
                  <c:v>20.935316378115864</c:v>
                </c:pt>
                <c:pt idx="33">
                  <c:v>19.268507848458931</c:v>
                </c:pt>
                <c:pt idx="34">
                  <c:v>21.957450140739756</c:v>
                </c:pt>
                <c:pt idx="35">
                  <c:v>18.429917482710646</c:v>
                </c:pt>
                <c:pt idx="36">
                  <c:v>20.459946617339288</c:v>
                </c:pt>
                <c:pt idx="37">
                  <c:v>19.446253656517538</c:v>
                </c:pt>
                <c:pt idx="38">
                  <c:v>17.525197528990116</c:v>
                </c:pt>
                <c:pt idx="39">
                  <c:v>17.34791573744716</c:v>
                </c:pt>
                <c:pt idx="40">
                  <c:v>16.931288304219581</c:v>
                </c:pt>
                <c:pt idx="41">
                  <c:v>17.901923803718041</c:v>
                </c:pt>
                <c:pt idx="42">
                  <c:v>18.493842368776509</c:v>
                </c:pt>
                <c:pt idx="43">
                  <c:v>18.797442995597635</c:v>
                </c:pt>
                <c:pt idx="44">
                  <c:v>17.449142995421759</c:v>
                </c:pt>
                <c:pt idx="45">
                  <c:v>17.714986723276763</c:v>
                </c:pt>
                <c:pt idx="46">
                  <c:v>17.355779896231176</c:v>
                </c:pt>
                <c:pt idx="47">
                  <c:v>16.242465344623248</c:v>
                </c:pt>
                <c:pt idx="48">
                  <c:v>16.887631761896191</c:v>
                </c:pt>
                <c:pt idx="49">
                  <c:v>17.918941819314821</c:v>
                </c:pt>
                <c:pt idx="50">
                  <c:v>20.050074883748543</c:v>
                </c:pt>
                <c:pt idx="51">
                  <c:v>23.11166533932845</c:v>
                </c:pt>
                <c:pt idx="52">
                  <c:v>27.208486062671902</c:v>
                </c:pt>
                <c:pt idx="53">
                  <c:v>32.326802997548285</c:v>
                </c:pt>
                <c:pt idx="54">
                  <c:v>31.399460968903774</c:v>
                </c:pt>
                <c:pt idx="55">
                  <c:v>34.659202942760906</c:v>
                </c:pt>
                <c:pt idx="56">
                  <c:v>32.819990200177109</c:v>
                </c:pt>
              </c:numCache>
            </c:numRef>
          </c:val>
          <c:extLst>
            <c:ext xmlns:c16="http://schemas.microsoft.com/office/drawing/2014/chart" uri="{C3380CC4-5D6E-409C-BE32-E72D297353CC}">
              <c16:uniqueId val="{00000001-54FC-4DCA-B6BB-A3AD6544C195}"/>
            </c:ext>
          </c:extLst>
        </c:ser>
        <c:ser>
          <c:idx val="1"/>
          <c:order val="1"/>
          <c:tx>
            <c:strRef>
              <c:f>'G II.8'!$J$2</c:f>
              <c:strCache>
                <c:ptCount val="1"/>
                <c:pt idx="0">
                  <c:v>En construccion </c:v>
                </c:pt>
              </c:strCache>
            </c:strRef>
          </c:tx>
          <c:spPr>
            <a:solidFill>
              <a:srgbClr val="00B050"/>
            </a:solidFill>
            <a:ln>
              <a:noFill/>
            </a:ln>
            <a:effectLst/>
          </c:spPr>
          <c:invertIfNegative val="0"/>
          <c:cat>
            <c:numRef>
              <c:f>'G II.8'!$H$3:$H$59</c:f>
              <c:numCache>
                <c:formatCode>dd/mm/yyyy;@</c:formatCode>
                <c:ptCount val="57"/>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pt idx="50">
                  <c:v>44805</c:v>
                </c:pt>
                <c:pt idx="51">
                  <c:v>44896</c:v>
                </c:pt>
                <c:pt idx="52">
                  <c:v>44986</c:v>
                </c:pt>
                <c:pt idx="53">
                  <c:v>45078</c:v>
                </c:pt>
                <c:pt idx="54">
                  <c:v>45170</c:v>
                </c:pt>
                <c:pt idx="55">
                  <c:v>45261</c:v>
                </c:pt>
                <c:pt idx="56">
                  <c:v>45352</c:v>
                </c:pt>
              </c:numCache>
            </c:numRef>
          </c:cat>
          <c:val>
            <c:numRef>
              <c:f>'G II.8'!$J$3:$J$59</c:f>
              <c:numCache>
                <c:formatCode>#,##0.000</c:formatCode>
                <c:ptCount val="57"/>
                <c:pt idx="0">
                  <c:v>4.1826600573152533</c:v>
                </c:pt>
                <c:pt idx="1">
                  <c:v>4.5378907798719812</c:v>
                </c:pt>
                <c:pt idx="2">
                  <c:v>4.8048058330595005</c:v>
                </c:pt>
                <c:pt idx="3">
                  <c:v>6.5584863903718054</c:v>
                </c:pt>
                <c:pt idx="4">
                  <c:v>7.3948381438820325</c:v>
                </c:pt>
                <c:pt idx="5">
                  <c:v>8.4316190012813585</c:v>
                </c:pt>
                <c:pt idx="6">
                  <c:v>10.613256402786767</c:v>
                </c:pt>
                <c:pt idx="7">
                  <c:v>13.823444727580373</c:v>
                </c:pt>
                <c:pt idx="8">
                  <c:v>13.673657974043802</c:v>
                </c:pt>
                <c:pt idx="9">
                  <c:v>17.230071583724207</c:v>
                </c:pt>
                <c:pt idx="10">
                  <c:v>19.657386714215598</c:v>
                </c:pt>
                <c:pt idx="11">
                  <c:v>20.816527239717288</c:v>
                </c:pt>
                <c:pt idx="12">
                  <c:v>18.586889828022152</c:v>
                </c:pt>
                <c:pt idx="13">
                  <c:v>16.225036595147852</c:v>
                </c:pt>
                <c:pt idx="14">
                  <c:v>20.891202008477514</c:v>
                </c:pt>
                <c:pt idx="15">
                  <c:v>21.099741630045546</c:v>
                </c:pt>
                <c:pt idx="16">
                  <c:v>19.72485587703947</c:v>
                </c:pt>
                <c:pt idx="17">
                  <c:v>20.648565100357054</c:v>
                </c:pt>
                <c:pt idx="18">
                  <c:v>20.91431381432632</c:v>
                </c:pt>
                <c:pt idx="19">
                  <c:v>24.167924133568714</c:v>
                </c:pt>
                <c:pt idx="20">
                  <c:v>26.262181285386745</c:v>
                </c:pt>
                <c:pt idx="21">
                  <c:v>25.210825589787252</c:v>
                </c:pt>
                <c:pt idx="22">
                  <c:v>26.056125766398186</c:v>
                </c:pt>
                <c:pt idx="23">
                  <c:v>24.827695169669088</c:v>
                </c:pt>
                <c:pt idx="24">
                  <c:v>28.463870995579434</c:v>
                </c:pt>
                <c:pt idx="25">
                  <c:v>28.187269728834647</c:v>
                </c:pt>
                <c:pt idx="26">
                  <c:v>30.68472258196001</c:v>
                </c:pt>
                <c:pt idx="27">
                  <c:v>29.701157197792469</c:v>
                </c:pt>
                <c:pt idx="28">
                  <c:v>30.411102031953636</c:v>
                </c:pt>
                <c:pt idx="29">
                  <c:v>25.457861108267188</c:v>
                </c:pt>
                <c:pt idx="30">
                  <c:v>31.206409644592107</c:v>
                </c:pt>
                <c:pt idx="31">
                  <c:v>34.298153484022833</c:v>
                </c:pt>
                <c:pt idx="32">
                  <c:v>28.297215204276657</c:v>
                </c:pt>
                <c:pt idx="33">
                  <c:v>27.543961684269611</c:v>
                </c:pt>
                <c:pt idx="34">
                  <c:v>24.325187837401856</c:v>
                </c:pt>
                <c:pt idx="35">
                  <c:v>27.41427647826486</c:v>
                </c:pt>
                <c:pt idx="36">
                  <c:v>27.535914436711622</c:v>
                </c:pt>
                <c:pt idx="37">
                  <c:v>24.620693745275254</c:v>
                </c:pt>
                <c:pt idx="38">
                  <c:v>23.033879361882619</c:v>
                </c:pt>
                <c:pt idx="39">
                  <c:v>24.107128576754064</c:v>
                </c:pt>
                <c:pt idx="40">
                  <c:v>22.048374300650991</c:v>
                </c:pt>
                <c:pt idx="41">
                  <c:v>21.901228370944903</c:v>
                </c:pt>
                <c:pt idx="42">
                  <c:v>22.21019496160352</c:v>
                </c:pt>
                <c:pt idx="43">
                  <c:v>20.437739329119328</c:v>
                </c:pt>
                <c:pt idx="44">
                  <c:v>19.317343959108069</c:v>
                </c:pt>
                <c:pt idx="45">
                  <c:v>22.072025074580466</c:v>
                </c:pt>
                <c:pt idx="46">
                  <c:v>24.338116960642139</c:v>
                </c:pt>
                <c:pt idx="47">
                  <c:v>27.85045215721582</c:v>
                </c:pt>
                <c:pt idx="48">
                  <c:v>30.793596669384776</c:v>
                </c:pt>
                <c:pt idx="49">
                  <c:v>30.987394909367982</c:v>
                </c:pt>
                <c:pt idx="50">
                  <c:v>31.614610429099166</c:v>
                </c:pt>
                <c:pt idx="51">
                  <c:v>29.23204062764755</c:v>
                </c:pt>
                <c:pt idx="52">
                  <c:v>25.650216410654586</c:v>
                </c:pt>
                <c:pt idx="53">
                  <c:v>22.740730801549052</c:v>
                </c:pt>
                <c:pt idx="54">
                  <c:v>22.896890611575238</c:v>
                </c:pt>
                <c:pt idx="55">
                  <c:v>21.51645323576998</c:v>
                </c:pt>
                <c:pt idx="56">
                  <c:v>20.418897410432901</c:v>
                </c:pt>
              </c:numCache>
            </c:numRef>
          </c:val>
          <c:extLst>
            <c:ext xmlns:c16="http://schemas.microsoft.com/office/drawing/2014/chart" uri="{C3380CC4-5D6E-409C-BE32-E72D297353CC}">
              <c16:uniqueId val="{00000002-54FC-4DCA-B6BB-A3AD6544C195}"/>
            </c:ext>
          </c:extLst>
        </c:ser>
        <c:ser>
          <c:idx val="2"/>
          <c:order val="2"/>
          <c:tx>
            <c:strRef>
              <c:f>'G II.8'!$K$2</c:f>
              <c:strCache>
                <c:ptCount val="1"/>
                <c:pt idx="0">
                  <c:v>Sin ejecución</c:v>
                </c:pt>
              </c:strCache>
            </c:strRef>
          </c:tx>
          <c:spPr>
            <a:solidFill>
              <a:sysClr val="window" lastClr="FFFFFF">
                <a:lumMod val="75000"/>
              </a:sysClr>
            </a:solidFill>
            <a:ln>
              <a:noFill/>
            </a:ln>
            <a:effectLst/>
          </c:spPr>
          <c:invertIfNegative val="0"/>
          <c:cat>
            <c:numRef>
              <c:f>'G II.8'!$H$3:$H$59</c:f>
              <c:numCache>
                <c:formatCode>dd/mm/yyyy;@</c:formatCode>
                <c:ptCount val="57"/>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pt idx="50">
                  <c:v>44805</c:v>
                </c:pt>
                <c:pt idx="51">
                  <c:v>44896</c:v>
                </c:pt>
                <c:pt idx="52">
                  <c:v>44986</c:v>
                </c:pt>
                <c:pt idx="53">
                  <c:v>45078</c:v>
                </c:pt>
                <c:pt idx="54">
                  <c:v>45170</c:v>
                </c:pt>
                <c:pt idx="55">
                  <c:v>45261</c:v>
                </c:pt>
                <c:pt idx="56">
                  <c:v>45352</c:v>
                </c:pt>
              </c:numCache>
            </c:numRef>
          </c:cat>
          <c:val>
            <c:numRef>
              <c:f>'G II.8'!$K$3:$K$59</c:f>
              <c:numCache>
                <c:formatCode>#,##0.000</c:formatCode>
                <c:ptCount val="57"/>
                <c:pt idx="0">
                  <c:v>0.18193008454735859</c:v>
                </c:pt>
                <c:pt idx="1">
                  <c:v>0.29601584921556245</c:v>
                </c:pt>
                <c:pt idx="2">
                  <c:v>0.94534033712079613</c:v>
                </c:pt>
                <c:pt idx="3">
                  <c:v>0.26150688616953044</c:v>
                </c:pt>
                <c:pt idx="4">
                  <c:v>0.51386836041368911</c:v>
                </c:pt>
                <c:pt idx="5">
                  <c:v>0.95915275245908538</c:v>
                </c:pt>
                <c:pt idx="6">
                  <c:v>0.92117987440799043</c:v>
                </c:pt>
                <c:pt idx="7">
                  <c:v>1.9110400847492215</c:v>
                </c:pt>
                <c:pt idx="8">
                  <c:v>2.3971039592564152</c:v>
                </c:pt>
                <c:pt idx="9">
                  <c:v>2.1827994989927615</c:v>
                </c:pt>
                <c:pt idx="10">
                  <c:v>0.88299006433793625</c:v>
                </c:pt>
                <c:pt idx="11">
                  <c:v>1.2799978282857005</c:v>
                </c:pt>
                <c:pt idx="12">
                  <c:v>4.2996748560308635</c:v>
                </c:pt>
                <c:pt idx="13">
                  <c:v>5.48563986713551</c:v>
                </c:pt>
                <c:pt idx="14">
                  <c:v>3.5111244059563145</c:v>
                </c:pt>
                <c:pt idx="15">
                  <c:v>5.2344103853533639</c:v>
                </c:pt>
                <c:pt idx="16">
                  <c:v>2.9450474365656802</c:v>
                </c:pt>
                <c:pt idx="17">
                  <c:v>2.6355804022633116</c:v>
                </c:pt>
                <c:pt idx="18">
                  <c:v>3.4042407569647866</c:v>
                </c:pt>
                <c:pt idx="19">
                  <c:v>2.9414958722225504</c:v>
                </c:pt>
                <c:pt idx="20">
                  <c:v>2.8696644571596561</c:v>
                </c:pt>
                <c:pt idx="21">
                  <c:v>2.5866411905005231</c:v>
                </c:pt>
                <c:pt idx="22">
                  <c:v>6.1579612206030712</c:v>
                </c:pt>
                <c:pt idx="23">
                  <c:v>8.780542234670369</c:v>
                </c:pt>
                <c:pt idx="24">
                  <c:v>8.0857886549645333</c:v>
                </c:pt>
                <c:pt idx="25">
                  <c:v>6.9214081066887037</c:v>
                </c:pt>
                <c:pt idx="26">
                  <c:v>4.9226864140982247</c:v>
                </c:pt>
                <c:pt idx="27">
                  <c:v>5.8890311260409707</c:v>
                </c:pt>
                <c:pt idx="28">
                  <c:v>5.5633118527459198</c:v>
                </c:pt>
                <c:pt idx="29">
                  <c:v>5.9686774154896538</c:v>
                </c:pt>
                <c:pt idx="30">
                  <c:v>4.3881147134503609</c:v>
                </c:pt>
                <c:pt idx="31">
                  <c:v>4.0775825431198083</c:v>
                </c:pt>
                <c:pt idx="32">
                  <c:v>7.9351350842741386</c:v>
                </c:pt>
                <c:pt idx="33">
                  <c:v>6.4825304672714577</c:v>
                </c:pt>
                <c:pt idx="34">
                  <c:v>6.1593620218583887</c:v>
                </c:pt>
                <c:pt idx="35">
                  <c:v>5.5764727056911543</c:v>
                </c:pt>
                <c:pt idx="36">
                  <c:v>3.8121389459491009</c:v>
                </c:pt>
                <c:pt idx="37">
                  <c:v>5.8977192648738734</c:v>
                </c:pt>
                <c:pt idx="38">
                  <c:v>7.2922564424606007</c:v>
                </c:pt>
                <c:pt idx="39">
                  <c:v>7.4102890191321125</c:v>
                </c:pt>
                <c:pt idx="40">
                  <c:v>7.7193373951294282</c:v>
                </c:pt>
                <c:pt idx="41">
                  <c:v>9.3235144920037207</c:v>
                </c:pt>
                <c:pt idx="42">
                  <c:v>11.498296002953298</c:v>
                </c:pt>
                <c:pt idx="43">
                  <c:v>12.471484341949711</c:v>
                </c:pt>
                <c:pt idx="44">
                  <c:v>15.468513045470168</c:v>
                </c:pt>
                <c:pt idx="45">
                  <c:v>15.370321535476105</c:v>
                </c:pt>
                <c:pt idx="46">
                  <c:v>15.748436476460023</c:v>
                </c:pt>
                <c:pt idx="47">
                  <c:v>15.529415831494269</c:v>
                </c:pt>
                <c:pt idx="48">
                  <c:v>13.682771568719033</c:v>
                </c:pt>
                <c:pt idx="49">
                  <c:v>13.588663271317193</c:v>
                </c:pt>
                <c:pt idx="50">
                  <c:v>10.930245195032402</c:v>
                </c:pt>
                <c:pt idx="51">
                  <c:v>12.605364915153201</c:v>
                </c:pt>
                <c:pt idx="52">
                  <c:v>12.010277587429929</c:v>
                </c:pt>
                <c:pt idx="53">
                  <c:v>11.876132867569341</c:v>
                </c:pt>
                <c:pt idx="54">
                  <c:v>13.389981752854318</c:v>
                </c:pt>
                <c:pt idx="55">
                  <c:v>10.265806552097018</c:v>
                </c:pt>
                <c:pt idx="56">
                  <c:v>11.276112389389985</c:v>
                </c:pt>
              </c:numCache>
            </c:numRef>
          </c:val>
          <c:extLst>
            <c:ext xmlns:c16="http://schemas.microsoft.com/office/drawing/2014/chart" uri="{C3380CC4-5D6E-409C-BE32-E72D297353CC}">
              <c16:uniqueId val="{00000003-54FC-4DCA-B6BB-A3AD6544C195}"/>
            </c:ext>
          </c:extLst>
        </c:ser>
        <c:dLbls>
          <c:showLegendKey val="0"/>
          <c:showVal val="0"/>
          <c:showCatName val="0"/>
          <c:showSerName val="0"/>
          <c:showPercent val="0"/>
          <c:showBubbleSize val="0"/>
        </c:dLbls>
        <c:gapWidth val="50"/>
        <c:overlap val="100"/>
        <c:axId val="620645848"/>
        <c:axId val="620654472"/>
      </c:barChart>
      <c:lineChart>
        <c:grouping val="standard"/>
        <c:varyColors val="0"/>
        <c:ser>
          <c:idx val="3"/>
          <c:order val="3"/>
          <c:tx>
            <c:strRef>
              <c:f>'G II.8'!$L$2</c:f>
              <c:strCache>
                <c:ptCount val="1"/>
                <c:pt idx="0">
                  <c:v>Stock Nacional (ED)</c:v>
                </c:pt>
              </c:strCache>
            </c:strRef>
          </c:tx>
          <c:marker>
            <c:symbol val="none"/>
          </c:marker>
          <c:cat>
            <c:numRef>
              <c:f>'G II.8'!$H$3:$H$59</c:f>
              <c:numCache>
                <c:formatCode>dd/mm/yyyy;@</c:formatCode>
                <c:ptCount val="57"/>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pt idx="50">
                  <c:v>44805</c:v>
                </c:pt>
                <c:pt idx="51">
                  <c:v>44896</c:v>
                </c:pt>
                <c:pt idx="52">
                  <c:v>44986</c:v>
                </c:pt>
                <c:pt idx="53">
                  <c:v>45078</c:v>
                </c:pt>
                <c:pt idx="54">
                  <c:v>45170</c:v>
                </c:pt>
                <c:pt idx="55">
                  <c:v>45261</c:v>
                </c:pt>
                <c:pt idx="56">
                  <c:v>45352</c:v>
                </c:pt>
              </c:numCache>
            </c:numRef>
          </c:cat>
          <c:val>
            <c:numRef>
              <c:f>'G II.8'!$L$3:$L$59</c:f>
              <c:numCache>
                <c:formatCode>#,##0.000</c:formatCode>
                <c:ptCount val="57"/>
                <c:pt idx="0">
                  <c:v>71.849000000000004</c:v>
                </c:pt>
                <c:pt idx="1">
                  <c:v>70.523333333333326</c:v>
                </c:pt>
                <c:pt idx="2">
                  <c:v>68.676666666666662</c:v>
                </c:pt>
                <c:pt idx="3">
                  <c:v>66.924333333333323</c:v>
                </c:pt>
                <c:pt idx="4">
                  <c:v>67.434666666666672</c:v>
                </c:pt>
                <c:pt idx="5">
                  <c:v>69.456999999999994</c:v>
                </c:pt>
                <c:pt idx="6">
                  <c:v>75.699333333333342</c:v>
                </c:pt>
                <c:pt idx="7">
                  <c:v>78.825000000000003</c:v>
                </c:pt>
                <c:pt idx="8">
                  <c:v>77.256333333333345</c:v>
                </c:pt>
                <c:pt idx="9">
                  <c:v>74.477000000000004</c:v>
                </c:pt>
                <c:pt idx="10">
                  <c:v>71.35566666666665</c:v>
                </c:pt>
                <c:pt idx="11">
                  <c:v>68.248666666666651</c:v>
                </c:pt>
                <c:pt idx="12">
                  <c:v>70.483999999999995</c:v>
                </c:pt>
                <c:pt idx="13">
                  <c:v>76.509</c:v>
                </c:pt>
                <c:pt idx="14">
                  <c:v>75.430666666666667</c:v>
                </c:pt>
                <c:pt idx="15">
                  <c:v>73.001666666666665</c:v>
                </c:pt>
                <c:pt idx="16">
                  <c:v>71.584000000000003</c:v>
                </c:pt>
                <c:pt idx="17">
                  <c:v>72.899000000000001</c:v>
                </c:pt>
                <c:pt idx="18">
                  <c:v>74.194999999999993</c:v>
                </c:pt>
                <c:pt idx="19">
                  <c:v>78.135000000000005</c:v>
                </c:pt>
                <c:pt idx="20">
                  <c:v>84.035333333333341</c:v>
                </c:pt>
                <c:pt idx="21">
                  <c:v>84.012</c:v>
                </c:pt>
                <c:pt idx="22">
                  <c:v>92.028666666666666</c:v>
                </c:pt>
                <c:pt idx="23">
                  <c:v>92.60766666666666</c:v>
                </c:pt>
                <c:pt idx="24">
                  <c:v>94.221999999999994</c:v>
                </c:pt>
                <c:pt idx="25">
                  <c:v>99.179333333333332</c:v>
                </c:pt>
                <c:pt idx="26">
                  <c:v>99.870333333333349</c:v>
                </c:pt>
                <c:pt idx="27">
                  <c:v>102.121</c:v>
                </c:pt>
                <c:pt idx="28">
                  <c:v>106.262</c:v>
                </c:pt>
                <c:pt idx="29">
                  <c:v>105.66666666666666</c:v>
                </c:pt>
                <c:pt idx="30">
                  <c:v>103.206</c:v>
                </c:pt>
                <c:pt idx="31">
                  <c:v>104.18566666666666</c:v>
                </c:pt>
                <c:pt idx="32">
                  <c:v>104.10066666666665</c:v>
                </c:pt>
                <c:pt idx="33">
                  <c:v>100.94799999999999</c:v>
                </c:pt>
                <c:pt idx="34">
                  <c:v>100.27800000000001</c:v>
                </c:pt>
                <c:pt idx="35">
                  <c:v>101.08066666666667</c:v>
                </c:pt>
                <c:pt idx="36">
                  <c:v>104.83799999999999</c:v>
                </c:pt>
                <c:pt idx="37">
                  <c:v>105.26533333333333</c:v>
                </c:pt>
                <c:pt idx="38">
                  <c:v>101.04733333333333</c:v>
                </c:pt>
                <c:pt idx="39">
                  <c:v>99.686999999999998</c:v>
                </c:pt>
                <c:pt idx="40">
                  <c:v>97.222333333333324</c:v>
                </c:pt>
                <c:pt idx="41">
                  <c:v>99.895666666666656</c:v>
                </c:pt>
                <c:pt idx="42">
                  <c:v>101.995</c:v>
                </c:pt>
                <c:pt idx="43">
                  <c:v>99.844333333333324</c:v>
                </c:pt>
                <c:pt idx="44">
                  <c:v>98.731666666666669</c:v>
                </c:pt>
                <c:pt idx="45">
                  <c:v>98.554333333333346</c:v>
                </c:pt>
                <c:pt idx="46">
                  <c:v>100.10333333333332</c:v>
                </c:pt>
                <c:pt idx="47">
                  <c:v>103.02733333333335</c:v>
                </c:pt>
                <c:pt idx="48">
                  <c:v>102.46933333333332</c:v>
                </c:pt>
                <c:pt idx="49">
                  <c:v>104.83166666666666</c:v>
                </c:pt>
                <c:pt idx="50">
                  <c:v>104.74866666666667</c:v>
                </c:pt>
                <c:pt idx="51">
                  <c:v>108.13633333333333</c:v>
                </c:pt>
                <c:pt idx="52">
                  <c:v>109.185</c:v>
                </c:pt>
                <c:pt idx="53">
                  <c:v>110.96166666666667</c:v>
                </c:pt>
                <c:pt idx="54">
                  <c:v>113.75633333333334</c:v>
                </c:pt>
                <c:pt idx="55">
                  <c:v>113.23833333333333</c:v>
                </c:pt>
              </c:numCache>
            </c:numRef>
          </c:val>
          <c:smooth val="0"/>
          <c:extLst>
            <c:ext xmlns:c16="http://schemas.microsoft.com/office/drawing/2014/chart" uri="{C3380CC4-5D6E-409C-BE32-E72D297353CC}">
              <c16:uniqueId val="{00000004-54FC-4DCA-B6BB-A3AD6544C195}"/>
            </c:ext>
          </c:extLst>
        </c:ser>
        <c:dLbls>
          <c:showLegendKey val="0"/>
          <c:showVal val="0"/>
          <c:showCatName val="0"/>
          <c:showSerName val="0"/>
          <c:showPercent val="0"/>
          <c:showBubbleSize val="0"/>
        </c:dLbls>
        <c:marker val="1"/>
        <c:smooth val="0"/>
        <c:axId val="1863958175"/>
        <c:axId val="240059471"/>
      </c:lineChart>
      <c:catAx>
        <c:axId val="620645848"/>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20654472"/>
        <c:crosses val="autoZero"/>
        <c:auto val="0"/>
        <c:lblAlgn val="ctr"/>
        <c:lblOffset val="100"/>
        <c:tickLblSkip val="8"/>
        <c:tickMarkSkip val="8"/>
        <c:noMultiLvlLbl val="0"/>
      </c:catAx>
      <c:valAx>
        <c:axId val="620654472"/>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20645848"/>
        <c:crosses val="autoZero"/>
        <c:crossBetween val="between"/>
        <c:majorUnit val="20"/>
      </c:valAx>
      <c:valAx>
        <c:axId val="240059471"/>
        <c:scaling>
          <c:orientation val="minMax"/>
        </c:scaling>
        <c:delete val="0"/>
        <c:axPos val="r"/>
        <c:numFmt formatCode="#,##0" sourceLinked="0"/>
        <c:majorTickMark val="out"/>
        <c:minorTickMark val="none"/>
        <c:tickLblPos val="nextTo"/>
        <c:spPr>
          <a:ln w="9525">
            <a:solidFill>
              <a:srgbClr val="000000"/>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1863958175"/>
        <c:crosses val="max"/>
        <c:crossBetween val="between"/>
        <c:majorUnit val="30"/>
      </c:valAx>
      <c:dateAx>
        <c:axId val="1863958175"/>
        <c:scaling>
          <c:orientation val="minMax"/>
        </c:scaling>
        <c:delete val="1"/>
        <c:axPos val="b"/>
        <c:numFmt formatCode="dd/mm/yyyy;@" sourceLinked="1"/>
        <c:majorTickMark val="out"/>
        <c:minorTickMark val="none"/>
        <c:tickLblPos val="nextTo"/>
        <c:crossAx val="240059471"/>
        <c:crosses val="autoZero"/>
        <c:auto val="1"/>
        <c:lblOffset val="100"/>
        <c:baseTimeUnit val="months"/>
      </c:dateAx>
      <c:spPr>
        <a:noFill/>
        <a:ln w="25400">
          <a:noFill/>
        </a:ln>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574844995571302"/>
          <c:y val="3.673107789142407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Calibri"/>
              <a:cs typeface="Calibri"/>
            </a:defRPr>
          </a:pPr>
          <a:endParaRPr lang="es-CL"/>
        </a:p>
      </c:txPr>
    </c:legend>
    <c:plotVisOnly val="1"/>
    <c:dispBlanksAs val="gap"/>
    <c:showDLblsOverMax val="0"/>
  </c:chart>
  <c:spPr>
    <a:noFill/>
    <a:ln w="25400">
      <a:noFill/>
    </a:ln>
    <a:effectLst/>
    <a:extLst>
      <a:ext uri="{909E8E84-426E-40DD-AFC4-6F175D3DCCD1}">
        <a14:hiddenFill xmlns:a14="http://schemas.microsoft.com/office/drawing/2010/main">
          <a:solidFill>
            <a:srgbClr val="FFFFFF"/>
          </a:solidFill>
        </a14:hiddenFill>
      </a:ext>
    </a:extLst>
  </c:spPr>
  <c:txPr>
    <a:bodyPr/>
    <a:lstStyle/>
    <a:p>
      <a:pPr>
        <a:defRPr sz="1800" b="1">
          <a:solidFill>
            <a:sysClr val="windowText" lastClr="000000"/>
          </a:solidFill>
          <a:latin typeface="+mn-lt"/>
          <a:cs typeface="Lucida Sans Unicode" panose="020B0602030504020204"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1"/>
          <c:order val="0"/>
          <c:tx>
            <c:strRef>
              <c:f>'G II.9'!$I$2</c:f>
              <c:strCache>
                <c:ptCount val="1"/>
                <c:pt idx="0">
                  <c:v>Oficinas</c:v>
                </c:pt>
              </c:strCache>
            </c:strRef>
          </c:tx>
          <c:spPr>
            <a:ln w="28575" cap="rnd">
              <a:solidFill>
                <a:srgbClr val="E69F00"/>
              </a:solidFill>
              <a:prstDash val="solid"/>
              <a:round/>
            </a:ln>
            <a:effectLst/>
          </c:spPr>
          <c:marker>
            <c:symbol val="none"/>
          </c:marker>
          <c:cat>
            <c:numRef>
              <c:f>'G II.9'!$H$3:$H$25</c:f>
              <c:numCache>
                <c:formatCode>m/d/yyyy</c:formatCode>
                <c:ptCount val="23"/>
                <c:pt idx="0">
                  <c:v>41426</c:v>
                </c:pt>
                <c:pt idx="1">
                  <c:v>41609</c:v>
                </c:pt>
                <c:pt idx="2">
                  <c:v>41791</c:v>
                </c:pt>
                <c:pt idx="3">
                  <c:v>41974</c:v>
                </c:pt>
                <c:pt idx="4">
                  <c:v>42156</c:v>
                </c:pt>
                <c:pt idx="5">
                  <c:v>42339</c:v>
                </c:pt>
                <c:pt idx="6">
                  <c:v>42522</c:v>
                </c:pt>
                <c:pt idx="7">
                  <c:v>42705</c:v>
                </c:pt>
                <c:pt idx="8">
                  <c:v>42887</c:v>
                </c:pt>
                <c:pt idx="9">
                  <c:v>43070</c:v>
                </c:pt>
                <c:pt idx="10">
                  <c:v>43252</c:v>
                </c:pt>
                <c:pt idx="11">
                  <c:v>43435</c:v>
                </c:pt>
                <c:pt idx="12">
                  <c:v>43617</c:v>
                </c:pt>
                <c:pt idx="13">
                  <c:v>43800</c:v>
                </c:pt>
                <c:pt idx="14">
                  <c:v>43983</c:v>
                </c:pt>
                <c:pt idx="15">
                  <c:v>44166</c:v>
                </c:pt>
                <c:pt idx="16">
                  <c:v>44348</c:v>
                </c:pt>
                <c:pt idx="17">
                  <c:v>44531</c:v>
                </c:pt>
                <c:pt idx="18">
                  <c:v>44713</c:v>
                </c:pt>
                <c:pt idx="19">
                  <c:v>44896</c:v>
                </c:pt>
                <c:pt idx="20">
                  <c:v>45078</c:v>
                </c:pt>
                <c:pt idx="21">
                  <c:v>45261</c:v>
                </c:pt>
                <c:pt idx="22">
                  <c:v>45444</c:v>
                </c:pt>
              </c:numCache>
            </c:numRef>
          </c:cat>
          <c:val>
            <c:numRef>
              <c:f>'G II.9'!$I$3:$I$25</c:f>
              <c:numCache>
                <c:formatCode>0.0</c:formatCode>
                <c:ptCount val="23"/>
                <c:pt idx="0">
                  <c:v>3.6</c:v>
                </c:pt>
                <c:pt idx="1">
                  <c:v>5.3249999999999993</c:v>
                </c:pt>
                <c:pt idx="2">
                  <c:v>6.125</c:v>
                </c:pt>
                <c:pt idx="3">
                  <c:v>9.9149999999999991</c:v>
                </c:pt>
                <c:pt idx="4">
                  <c:v>10.844999999999999</c:v>
                </c:pt>
                <c:pt idx="5">
                  <c:v>9.94</c:v>
                </c:pt>
                <c:pt idx="6">
                  <c:v>9.82</c:v>
                </c:pt>
                <c:pt idx="7">
                  <c:v>9.7149999999999999</c:v>
                </c:pt>
                <c:pt idx="8">
                  <c:v>8.4700000000000006</c:v>
                </c:pt>
                <c:pt idx="9">
                  <c:v>7.2850000000000001</c:v>
                </c:pt>
                <c:pt idx="10">
                  <c:v>7.125</c:v>
                </c:pt>
                <c:pt idx="11">
                  <c:v>6.4949999999999992</c:v>
                </c:pt>
                <c:pt idx="12">
                  <c:v>5.9450000000000003</c:v>
                </c:pt>
                <c:pt idx="13">
                  <c:v>6.0449999999999999</c:v>
                </c:pt>
                <c:pt idx="14">
                  <c:v>6.0549999999999997</c:v>
                </c:pt>
                <c:pt idx="15">
                  <c:v>7.9</c:v>
                </c:pt>
                <c:pt idx="16">
                  <c:v>9.7199999999999989</c:v>
                </c:pt>
                <c:pt idx="17">
                  <c:v>11.23</c:v>
                </c:pt>
                <c:pt idx="18">
                  <c:v>11.2</c:v>
                </c:pt>
                <c:pt idx="19">
                  <c:v>12.559999999999999</c:v>
                </c:pt>
                <c:pt idx="20">
                  <c:v>11.440000000000001</c:v>
                </c:pt>
                <c:pt idx="21">
                  <c:v>11.594999999999999</c:v>
                </c:pt>
                <c:pt idx="22">
                  <c:v>11.445</c:v>
                </c:pt>
              </c:numCache>
            </c:numRef>
          </c:val>
          <c:smooth val="0"/>
          <c:extLst>
            <c:ext xmlns:c16="http://schemas.microsoft.com/office/drawing/2014/chart" uri="{C3380CC4-5D6E-409C-BE32-E72D297353CC}">
              <c16:uniqueId val="{00000000-FB3B-4133-8470-53190AD5904F}"/>
            </c:ext>
          </c:extLst>
        </c:ser>
        <c:ser>
          <c:idx val="2"/>
          <c:order val="1"/>
          <c:tx>
            <c:strRef>
              <c:f>'G II.9'!$J$2</c:f>
              <c:strCache>
                <c:ptCount val="1"/>
                <c:pt idx="0">
                  <c:v>Strip Center</c:v>
                </c:pt>
              </c:strCache>
            </c:strRef>
          </c:tx>
          <c:spPr>
            <a:ln w="28575" cap="rnd">
              <a:solidFill>
                <a:srgbClr val="56B4E9"/>
              </a:solidFill>
              <a:prstDash val="solid"/>
              <a:round/>
            </a:ln>
            <a:effectLst/>
          </c:spPr>
          <c:marker>
            <c:symbol val="none"/>
          </c:marker>
          <c:cat>
            <c:numRef>
              <c:f>'G II.9'!$H$3:$H$25</c:f>
              <c:numCache>
                <c:formatCode>m/d/yyyy</c:formatCode>
                <c:ptCount val="23"/>
                <c:pt idx="0">
                  <c:v>41426</c:v>
                </c:pt>
                <c:pt idx="1">
                  <c:v>41609</c:v>
                </c:pt>
                <c:pt idx="2">
                  <c:v>41791</c:v>
                </c:pt>
                <c:pt idx="3">
                  <c:v>41974</c:v>
                </c:pt>
                <c:pt idx="4">
                  <c:v>42156</c:v>
                </c:pt>
                <c:pt idx="5">
                  <c:v>42339</c:v>
                </c:pt>
                <c:pt idx="6">
                  <c:v>42522</c:v>
                </c:pt>
                <c:pt idx="7">
                  <c:v>42705</c:v>
                </c:pt>
                <c:pt idx="8">
                  <c:v>42887</c:v>
                </c:pt>
                <c:pt idx="9">
                  <c:v>43070</c:v>
                </c:pt>
                <c:pt idx="10">
                  <c:v>43252</c:v>
                </c:pt>
                <c:pt idx="11">
                  <c:v>43435</c:v>
                </c:pt>
                <c:pt idx="12">
                  <c:v>43617</c:v>
                </c:pt>
                <c:pt idx="13">
                  <c:v>43800</c:v>
                </c:pt>
                <c:pt idx="14">
                  <c:v>43983</c:v>
                </c:pt>
                <c:pt idx="15">
                  <c:v>44166</c:v>
                </c:pt>
                <c:pt idx="16">
                  <c:v>44348</c:v>
                </c:pt>
                <c:pt idx="17">
                  <c:v>44531</c:v>
                </c:pt>
                <c:pt idx="18">
                  <c:v>44713</c:v>
                </c:pt>
                <c:pt idx="19">
                  <c:v>44896</c:v>
                </c:pt>
                <c:pt idx="20">
                  <c:v>45078</c:v>
                </c:pt>
                <c:pt idx="21">
                  <c:v>45261</c:v>
                </c:pt>
                <c:pt idx="22">
                  <c:v>45444</c:v>
                </c:pt>
              </c:numCache>
            </c:numRef>
          </c:cat>
          <c:val>
            <c:numRef>
              <c:f>'G II.9'!$J$3:$J$25</c:f>
              <c:numCache>
                <c:formatCode>0.0</c:formatCode>
                <c:ptCount val="23"/>
                <c:pt idx="8">
                  <c:v>3.7772312793589302</c:v>
                </c:pt>
                <c:pt idx="9">
                  <c:v>4.0670074606244802</c:v>
                </c:pt>
                <c:pt idx="10">
                  <c:v>3.6648245371649599</c:v>
                </c:pt>
                <c:pt idx="11">
                  <c:v>3.49618679193147</c:v>
                </c:pt>
                <c:pt idx="12">
                  <c:v>3.5524177949709799</c:v>
                </c:pt>
                <c:pt idx="13">
                  <c:v>3.9893340701851301</c:v>
                </c:pt>
                <c:pt idx="14">
                  <c:v>5.2</c:v>
                </c:pt>
                <c:pt idx="15">
                  <c:v>5.6</c:v>
                </c:pt>
                <c:pt idx="16">
                  <c:v>6.8</c:v>
                </c:pt>
                <c:pt idx="17">
                  <c:v>6.5</c:v>
                </c:pt>
                <c:pt idx="18">
                  <c:v>5.8</c:v>
                </c:pt>
                <c:pt idx="19">
                  <c:v>5.6</c:v>
                </c:pt>
                <c:pt idx="20">
                  <c:v>5.7</c:v>
                </c:pt>
                <c:pt idx="21" formatCode="General">
                  <c:v>5.7</c:v>
                </c:pt>
              </c:numCache>
            </c:numRef>
          </c:val>
          <c:smooth val="0"/>
          <c:extLst>
            <c:ext xmlns:c16="http://schemas.microsoft.com/office/drawing/2014/chart" uri="{C3380CC4-5D6E-409C-BE32-E72D297353CC}">
              <c16:uniqueId val="{00000001-FB3B-4133-8470-53190AD5904F}"/>
            </c:ext>
          </c:extLst>
        </c:ser>
        <c:ser>
          <c:idx val="3"/>
          <c:order val="2"/>
          <c:tx>
            <c:strRef>
              <c:f>'G II.9'!$K$2</c:f>
              <c:strCache>
                <c:ptCount val="1"/>
                <c:pt idx="0">
                  <c:v>Bodegas</c:v>
                </c:pt>
              </c:strCache>
            </c:strRef>
          </c:tx>
          <c:spPr>
            <a:ln w="28575" cap="rnd">
              <a:solidFill>
                <a:srgbClr val="009E73"/>
              </a:solidFill>
              <a:prstDash val="solid"/>
              <a:round/>
            </a:ln>
            <a:effectLst/>
          </c:spPr>
          <c:marker>
            <c:symbol val="none"/>
          </c:marker>
          <c:cat>
            <c:numRef>
              <c:f>'G II.9'!$H$3:$H$25</c:f>
              <c:numCache>
                <c:formatCode>m/d/yyyy</c:formatCode>
                <c:ptCount val="23"/>
                <c:pt idx="0">
                  <c:v>41426</c:v>
                </c:pt>
                <c:pt idx="1">
                  <c:v>41609</c:v>
                </c:pt>
                <c:pt idx="2">
                  <c:v>41791</c:v>
                </c:pt>
                <c:pt idx="3">
                  <c:v>41974</c:v>
                </c:pt>
                <c:pt idx="4">
                  <c:v>42156</c:v>
                </c:pt>
                <c:pt idx="5">
                  <c:v>42339</c:v>
                </c:pt>
                <c:pt idx="6">
                  <c:v>42522</c:v>
                </c:pt>
                <c:pt idx="7">
                  <c:v>42705</c:v>
                </c:pt>
                <c:pt idx="8">
                  <c:v>42887</c:v>
                </c:pt>
                <c:pt idx="9">
                  <c:v>43070</c:v>
                </c:pt>
                <c:pt idx="10">
                  <c:v>43252</c:v>
                </c:pt>
                <c:pt idx="11">
                  <c:v>43435</c:v>
                </c:pt>
                <c:pt idx="12">
                  <c:v>43617</c:v>
                </c:pt>
                <c:pt idx="13">
                  <c:v>43800</c:v>
                </c:pt>
                <c:pt idx="14">
                  <c:v>43983</c:v>
                </c:pt>
                <c:pt idx="15">
                  <c:v>44166</c:v>
                </c:pt>
                <c:pt idx="16">
                  <c:v>44348</c:v>
                </c:pt>
                <c:pt idx="17">
                  <c:v>44531</c:v>
                </c:pt>
                <c:pt idx="18">
                  <c:v>44713</c:v>
                </c:pt>
                <c:pt idx="19">
                  <c:v>44896</c:v>
                </c:pt>
                <c:pt idx="20">
                  <c:v>45078</c:v>
                </c:pt>
                <c:pt idx="21">
                  <c:v>45261</c:v>
                </c:pt>
                <c:pt idx="22">
                  <c:v>45444</c:v>
                </c:pt>
              </c:numCache>
            </c:numRef>
          </c:cat>
          <c:val>
            <c:numRef>
              <c:f>'G II.9'!$K$3:$K$25</c:f>
              <c:numCache>
                <c:formatCode>0.0</c:formatCode>
                <c:ptCount val="23"/>
                <c:pt idx="8">
                  <c:v>7.34</c:v>
                </c:pt>
                <c:pt idx="9">
                  <c:v>6.09</c:v>
                </c:pt>
                <c:pt idx="10">
                  <c:v>6.55</c:v>
                </c:pt>
                <c:pt idx="11">
                  <c:v>6.73</c:v>
                </c:pt>
                <c:pt idx="12">
                  <c:v>5.49</c:v>
                </c:pt>
                <c:pt idx="13">
                  <c:v>5.04</c:v>
                </c:pt>
                <c:pt idx="14">
                  <c:v>7.23</c:v>
                </c:pt>
                <c:pt idx="15">
                  <c:v>4.6399999999999997</c:v>
                </c:pt>
                <c:pt idx="16">
                  <c:v>1.59</c:v>
                </c:pt>
                <c:pt idx="17">
                  <c:v>0.54</c:v>
                </c:pt>
                <c:pt idx="18">
                  <c:v>0.18</c:v>
                </c:pt>
                <c:pt idx="19">
                  <c:v>0.37</c:v>
                </c:pt>
                <c:pt idx="20">
                  <c:v>1.2</c:v>
                </c:pt>
                <c:pt idx="21" formatCode="General">
                  <c:v>2.5</c:v>
                </c:pt>
              </c:numCache>
            </c:numRef>
          </c:val>
          <c:smooth val="0"/>
          <c:extLst>
            <c:ext xmlns:c16="http://schemas.microsoft.com/office/drawing/2014/chart" uri="{C3380CC4-5D6E-409C-BE32-E72D297353CC}">
              <c16:uniqueId val="{00000002-FB3B-4133-8470-53190AD5904F}"/>
            </c:ext>
          </c:extLst>
        </c:ser>
        <c:dLbls>
          <c:showLegendKey val="0"/>
          <c:showVal val="0"/>
          <c:showCatName val="0"/>
          <c:showSerName val="0"/>
          <c:showPercent val="0"/>
          <c:showBubbleSize val="0"/>
        </c:dLbls>
        <c:smooth val="0"/>
        <c:axId val="589824792"/>
        <c:axId val="589823224"/>
      </c:lineChart>
      <c:dateAx>
        <c:axId val="589824792"/>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89823224"/>
        <c:crosses val="autoZero"/>
        <c:auto val="1"/>
        <c:lblOffset val="100"/>
        <c:baseTimeUnit val="months"/>
        <c:majorUnit val="24"/>
        <c:majorTimeUnit val="months"/>
        <c:minorUnit val="4"/>
      </c:dateAx>
      <c:valAx>
        <c:axId val="589823224"/>
        <c:scaling>
          <c:orientation val="minMax"/>
          <c:max val="15"/>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89824792"/>
        <c:crosses val="autoZero"/>
        <c:crossBetween val="midCat"/>
        <c:majorUnit val="3"/>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574844995571302"/>
          <c:y val="3.673107789142407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400" b="1">
          <a:solidFill>
            <a:schemeClr val="tx1">
              <a:lumMod val="75000"/>
              <a:lumOff val="25000"/>
            </a:schemeClr>
          </a:solidFill>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59912002882659E-2"/>
          <c:y val="3.6020428304969668E-2"/>
          <c:w val="0.42200914107986126"/>
          <c:h val="0.8871985346977973"/>
        </c:manualLayout>
      </c:layout>
      <c:barChart>
        <c:barDir val="col"/>
        <c:grouping val="stacked"/>
        <c:varyColors val="0"/>
        <c:ser>
          <c:idx val="0"/>
          <c:order val="0"/>
          <c:tx>
            <c:strRef>
              <c:f>'G II.10'!$I$3</c:f>
              <c:strCache>
                <c:ptCount val="1"/>
                <c:pt idx="0">
                  <c:v>Hipotecario</c:v>
                </c:pt>
              </c:strCache>
            </c:strRef>
          </c:tx>
          <c:spPr>
            <a:solidFill>
              <a:srgbClr val="E69F00"/>
            </a:solidFill>
            <a:ln>
              <a:noFill/>
            </a:ln>
            <a:effectLst/>
            <a:extLst>
              <a:ext uri="{91240B29-F687-4F45-9708-019B960494DF}">
                <a14:hiddenLine xmlns:a14="http://schemas.microsoft.com/office/drawing/2010/main">
                  <a:noFill/>
                </a14:hiddenLine>
              </a:ext>
            </a:extLst>
          </c:spPr>
          <c:invertIfNegative val="0"/>
          <c:cat>
            <c:numRef>
              <c:f>'G II.10'!$H$4:$H$75</c:f>
              <c:numCache>
                <c:formatCode>m/d/yyyy</c:formatCode>
                <c:ptCount val="7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numCache>
            </c:numRef>
          </c:cat>
          <c:val>
            <c:numRef>
              <c:f>'G II.10'!$I$4:$I$75</c:f>
              <c:numCache>
                <c:formatCode>0.00</c:formatCode>
                <c:ptCount val="72"/>
                <c:pt idx="0">
                  <c:v>0.40929838631853699</c:v>
                </c:pt>
                <c:pt idx="1">
                  <c:v>0.40571045385509796</c:v>
                </c:pt>
                <c:pt idx="2">
                  <c:v>0.43212935911127476</c:v>
                </c:pt>
                <c:pt idx="3">
                  <c:v>0.47287425020211277</c:v>
                </c:pt>
                <c:pt idx="4">
                  <c:v>0.4833554890987059</c:v>
                </c:pt>
                <c:pt idx="5">
                  <c:v>0.47028322789827415</c:v>
                </c:pt>
                <c:pt idx="6">
                  <c:v>0.44043094913127767</c:v>
                </c:pt>
                <c:pt idx="7">
                  <c:v>0.43797138824554549</c:v>
                </c:pt>
                <c:pt idx="8">
                  <c:v>0.42718023523218557</c:v>
                </c:pt>
                <c:pt idx="9">
                  <c:v>0.41520485258869155</c:v>
                </c:pt>
                <c:pt idx="10">
                  <c:v>0.40892477955203316</c:v>
                </c:pt>
                <c:pt idx="11">
                  <c:v>0.57466542479102989</c:v>
                </c:pt>
                <c:pt idx="12">
                  <c:v>0.80896068460426374</c:v>
                </c:pt>
                <c:pt idx="13">
                  <c:v>0.92438910938147734</c:v>
                </c:pt>
                <c:pt idx="14">
                  <c:v>0.8551058126155634</c:v>
                </c:pt>
                <c:pt idx="15">
                  <c:v>0.62257108208738832</c:v>
                </c:pt>
                <c:pt idx="16">
                  <c:v>0.49526473031461637</c:v>
                </c:pt>
                <c:pt idx="17">
                  <c:v>0.37249304330517713</c:v>
                </c:pt>
                <c:pt idx="18">
                  <c:v>0.29969441622193688</c:v>
                </c:pt>
                <c:pt idx="19">
                  <c:v>0.28659003913186015</c:v>
                </c:pt>
                <c:pt idx="20">
                  <c:v>0.27725805642249846</c:v>
                </c:pt>
                <c:pt idx="21">
                  <c:v>0.27332955217248067</c:v>
                </c:pt>
                <c:pt idx="22">
                  <c:v>0.2539055521753763</c:v>
                </c:pt>
                <c:pt idx="23">
                  <c:v>0.25480717325275498</c:v>
                </c:pt>
                <c:pt idx="24">
                  <c:v>0.25162219065818442</c:v>
                </c:pt>
                <c:pt idx="25">
                  <c:v>0.26137558886298501</c:v>
                </c:pt>
                <c:pt idx="26">
                  <c:v>0.25352061452754082</c:v>
                </c:pt>
                <c:pt idx="27">
                  <c:v>0.22888300446725543</c:v>
                </c:pt>
                <c:pt idx="28">
                  <c:v>0.20038684941488091</c:v>
                </c:pt>
                <c:pt idx="29">
                  <c:v>0.21928061924045106</c:v>
                </c:pt>
                <c:pt idx="30">
                  <c:v>0.24950469117862659</c:v>
                </c:pt>
                <c:pt idx="31">
                  <c:v>0.230933368341253</c:v>
                </c:pt>
                <c:pt idx="32">
                  <c:v>0.18860275363327059</c:v>
                </c:pt>
                <c:pt idx="33">
                  <c:v>0.14047064686008656</c:v>
                </c:pt>
                <c:pt idx="34">
                  <c:v>0.12933424857345813</c:v>
                </c:pt>
                <c:pt idx="35">
                  <c:v>0.10935841645266446</c:v>
                </c:pt>
                <c:pt idx="36">
                  <c:v>9.3822660219743281E-2</c:v>
                </c:pt>
                <c:pt idx="37">
                  <c:v>9.3763547114795551E-2</c:v>
                </c:pt>
                <c:pt idx="38">
                  <c:v>0.10508227909145851</c:v>
                </c:pt>
                <c:pt idx="39">
                  <c:v>0.11876427632468328</c:v>
                </c:pt>
                <c:pt idx="40">
                  <c:v>0.1130278170834105</c:v>
                </c:pt>
                <c:pt idx="41">
                  <c:v>0.1200800680875498</c:v>
                </c:pt>
                <c:pt idx="42">
                  <c:v>0.13986439869289199</c:v>
                </c:pt>
                <c:pt idx="43">
                  <c:v>0.16029708739123241</c:v>
                </c:pt>
                <c:pt idx="44">
                  <c:v>0.16272212039276132</c:v>
                </c:pt>
                <c:pt idx="45">
                  <c:v>0.14727349055473721</c:v>
                </c:pt>
                <c:pt idx="46">
                  <c:v>0.14482893841686115</c:v>
                </c:pt>
                <c:pt idx="47">
                  <c:v>0.15221149045447963</c:v>
                </c:pt>
                <c:pt idx="48">
                  <c:v>0.15130019610337281</c:v>
                </c:pt>
                <c:pt idx="49">
                  <c:v>0.15360509250505322</c:v>
                </c:pt>
                <c:pt idx="50">
                  <c:v>0.15620235289785822</c:v>
                </c:pt>
                <c:pt idx="51">
                  <c:v>0.16582763028078223</c:v>
                </c:pt>
                <c:pt idx="52">
                  <c:v>0.168594773489882</c:v>
                </c:pt>
                <c:pt idx="53">
                  <c:v>0.16465791332947455</c:v>
                </c:pt>
                <c:pt idx="54">
                  <c:v>0.19393668259814878</c:v>
                </c:pt>
                <c:pt idx="55">
                  <c:v>0.20327181865208105</c:v>
                </c:pt>
                <c:pt idx="56">
                  <c:v>0.20582184499901468</c:v>
                </c:pt>
                <c:pt idx="57">
                  <c:v>0.18558909710007235</c:v>
                </c:pt>
                <c:pt idx="58">
                  <c:v>0.25222094213650331</c:v>
                </c:pt>
                <c:pt idx="59">
                  <c:v>0.2534131592498623</c:v>
                </c:pt>
                <c:pt idx="60">
                  <c:v>0.31297503938326043</c:v>
                </c:pt>
                <c:pt idx="61">
                  <c:v>0.2326970952911305</c:v>
                </c:pt>
                <c:pt idx="62">
                  <c:v>0.29531282576524137</c:v>
                </c:pt>
                <c:pt idx="63">
                  <c:v>0.26046838360146868</c:v>
                </c:pt>
                <c:pt idx="64">
                  <c:v>0.27672728251090301</c:v>
                </c:pt>
                <c:pt idx="65">
                  <c:v>0.21132197110475401</c:v>
                </c:pt>
                <c:pt idx="66">
                  <c:v>0.23839906663760968</c:v>
                </c:pt>
                <c:pt idx="67">
                  <c:v>0.25324392978785365</c:v>
                </c:pt>
                <c:pt idx="68">
                  <c:v>0.26530036739156898</c:v>
                </c:pt>
                <c:pt idx="69">
                  <c:v>0.19789949849161867</c:v>
                </c:pt>
                <c:pt idx="70">
                  <c:v>0.16343510863778299</c:v>
                </c:pt>
                <c:pt idx="71">
                  <c:v>0.12989065932199534</c:v>
                </c:pt>
              </c:numCache>
            </c:numRef>
          </c:val>
          <c:extLst>
            <c:ext xmlns:c16="http://schemas.microsoft.com/office/drawing/2014/chart" uri="{C3380CC4-5D6E-409C-BE32-E72D297353CC}">
              <c16:uniqueId val="{00000000-3189-46E7-8A62-C0D6FA001CE5}"/>
            </c:ext>
          </c:extLst>
        </c:ser>
        <c:ser>
          <c:idx val="1"/>
          <c:order val="1"/>
          <c:tx>
            <c:strRef>
              <c:f>'G II.10'!$J$3</c:f>
              <c:strCache>
                <c:ptCount val="1"/>
                <c:pt idx="0">
                  <c:v>Consumo</c:v>
                </c:pt>
              </c:strCache>
            </c:strRef>
          </c:tx>
          <c:spPr>
            <a:solidFill>
              <a:srgbClr val="56B4E9"/>
            </a:solidFill>
            <a:ln>
              <a:noFill/>
            </a:ln>
            <a:effectLst/>
            <a:extLst>
              <a:ext uri="{91240B29-F687-4F45-9708-019B960494DF}">
                <a14:hiddenLine xmlns:a14="http://schemas.microsoft.com/office/drawing/2010/main">
                  <a:noFill/>
                </a14:hiddenLine>
              </a:ext>
            </a:extLst>
          </c:spPr>
          <c:invertIfNegative val="0"/>
          <c:cat>
            <c:numRef>
              <c:f>'G II.10'!$H$4:$H$75</c:f>
              <c:numCache>
                <c:formatCode>m/d/yyyy</c:formatCode>
                <c:ptCount val="7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numCache>
            </c:numRef>
          </c:cat>
          <c:val>
            <c:numRef>
              <c:f>'G II.10'!$J$4:$J$75</c:f>
              <c:numCache>
                <c:formatCode>0.00</c:formatCode>
                <c:ptCount val="72"/>
                <c:pt idx="0">
                  <c:v>4.8532281190662099</c:v>
                </c:pt>
                <c:pt idx="1">
                  <c:v>4.9141809431457801</c:v>
                </c:pt>
                <c:pt idx="2">
                  <c:v>5.0023984573171782</c:v>
                </c:pt>
                <c:pt idx="3">
                  <c:v>5.2043222825122335</c:v>
                </c:pt>
                <c:pt idx="4">
                  <c:v>5.4096631057727089</c:v>
                </c:pt>
                <c:pt idx="5">
                  <c:v>5.479386842050233</c:v>
                </c:pt>
                <c:pt idx="6">
                  <c:v>5.3952680665023136</c:v>
                </c:pt>
                <c:pt idx="7">
                  <c:v>5.2727502173086842</c:v>
                </c:pt>
                <c:pt idx="8">
                  <c:v>5.2144911271005823</c:v>
                </c:pt>
                <c:pt idx="9">
                  <c:v>5.1771088972190951</c:v>
                </c:pt>
                <c:pt idx="10">
                  <c:v>5.1414129775340029</c:v>
                </c:pt>
                <c:pt idx="11">
                  <c:v>5.1243286505945482</c:v>
                </c:pt>
                <c:pt idx="12">
                  <c:v>5.2810131207250972</c:v>
                </c:pt>
                <c:pt idx="13">
                  <c:v>5.6062157331555218</c:v>
                </c:pt>
                <c:pt idx="14">
                  <c:v>5.7921438735275652</c:v>
                </c:pt>
                <c:pt idx="15">
                  <c:v>5.7859774671256909</c:v>
                </c:pt>
                <c:pt idx="16">
                  <c:v>5.4390155238884041</c:v>
                </c:pt>
                <c:pt idx="17">
                  <c:v>5.0669369395881558</c:v>
                </c:pt>
                <c:pt idx="18">
                  <c:v>4.7033078704499358</c:v>
                </c:pt>
                <c:pt idx="19">
                  <c:v>4.4648340896486678</c:v>
                </c:pt>
                <c:pt idx="20">
                  <c:v>4.3671784880292375</c:v>
                </c:pt>
                <c:pt idx="21">
                  <c:v>4.3285518692647313</c:v>
                </c:pt>
                <c:pt idx="22">
                  <c:v>4.2588968290041809</c:v>
                </c:pt>
                <c:pt idx="23">
                  <c:v>4.211757308495879</c:v>
                </c:pt>
                <c:pt idx="24">
                  <c:v>4.17136336324974</c:v>
                </c:pt>
                <c:pt idx="25">
                  <c:v>4.1832175781322931</c:v>
                </c:pt>
                <c:pt idx="26">
                  <c:v>4.1462862577655297</c:v>
                </c:pt>
                <c:pt idx="27">
                  <c:v>4.0888872350079595</c:v>
                </c:pt>
                <c:pt idx="28">
                  <c:v>3.9090400430970589</c:v>
                </c:pt>
                <c:pt idx="29">
                  <c:v>3.7581972500275094</c:v>
                </c:pt>
                <c:pt idx="30">
                  <c:v>3.645512682290581</c:v>
                </c:pt>
                <c:pt idx="31">
                  <c:v>3.2406852340399026</c:v>
                </c:pt>
                <c:pt idx="32">
                  <c:v>2.7979286879029548</c:v>
                </c:pt>
                <c:pt idx="33">
                  <c:v>2.3375687148578779</c:v>
                </c:pt>
                <c:pt idx="34">
                  <c:v>2.2997722064654909</c:v>
                </c:pt>
                <c:pt idx="35">
                  <c:v>2.0965596206450607</c:v>
                </c:pt>
                <c:pt idx="36">
                  <c:v>1.8936562625369804</c:v>
                </c:pt>
                <c:pt idx="37">
                  <c:v>1.8606137374193819</c:v>
                </c:pt>
                <c:pt idx="38">
                  <c:v>2.0311091645617867</c:v>
                </c:pt>
                <c:pt idx="39">
                  <c:v>2.2343152374353101</c:v>
                </c:pt>
                <c:pt idx="40">
                  <c:v>2.0974660313155176</c:v>
                </c:pt>
                <c:pt idx="41">
                  <c:v>2.1671004539469183</c:v>
                </c:pt>
                <c:pt idx="42">
                  <c:v>2.2611424588422624</c:v>
                </c:pt>
                <c:pt idx="43">
                  <c:v>2.5208278972298519</c:v>
                </c:pt>
                <c:pt idx="44">
                  <c:v>2.5621713937136739</c:v>
                </c:pt>
                <c:pt idx="45">
                  <c:v>2.5866189267689341</c:v>
                </c:pt>
                <c:pt idx="46">
                  <c:v>2.5979162023599063</c:v>
                </c:pt>
                <c:pt idx="47">
                  <c:v>2.6960946742115706</c:v>
                </c:pt>
                <c:pt idx="48">
                  <c:v>2.7253783067316726</c:v>
                </c:pt>
                <c:pt idx="49">
                  <c:v>2.7588697570994012</c:v>
                </c:pt>
                <c:pt idx="50">
                  <c:v>2.7315742715042064</c:v>
                </c:pt>
                <c:pt idx="51">
                  <c:v>2.7607612602350731</c:v>
                </c:pt>
                <c:pt idx="52">
                  <c:v>2.7807873890914516</c:v>
                </c:pt>
                <c:pt idx="53">
                  <c:v>2.8107088563786879</c:v>
                </c:pt>
                <c:pt idx="54">
                  <c:v>3.22412712527625</c:v>
                </c:pt>
                <c:pt idx="55">
                  <c:v>3.5078653789973901</c:v>
                </c:pt>
                <c:pt idx="56">
                  <c:v>3.7696618686975167</c:v>
                </c:pt>
                <c:pt idx="57">
                  <c:v>3.6424125192109904</c:v>
                </c:pt>
                <c:pt idx="58">
                  <c:v>3.9341610579324069</c:v>
                </c:pt>
                <c:pt idx="59">
                  <c:v>3.9177382312449898</c:v>
                </c:pt>
                <c:pt idx="60">
                  <c:v>4.151396827139286</c:v>
                </c:pt>
                <c:pt idx="61">
                  <c:v>3.7020583388032473</c:v>
                </c:pt>
                <c:pt idx="62">
                  <c:v>3.9928996839894615</c:v>
                </c:pt>
                <c:pt idx="63">
                  <c:v>4.0167679257656266</c:v>
                </c:pt>
                <c:pt idx="64">
                  <c:v>4.09544220161846</c:v>
                </c:pt>
                <c:pt idx="65">
                  <c:v>3.7238769794068034</c:v>
                </c:pt>
                <c:pt idx="66">
                  <c:v>3.7783966450317465</c:v>
                </c:pt>
                <c:pt idx="67">
                  <c:v>4.0418818248763131</c:v>
                </c:pt>
                <c:pt idx="68">
                  <c:v>4.2245203678485899</c:v>
                </c:pt>
                <c:pt idx="69">
                  <c:v>3.7742083665327932</c:v>
                </c:pt>
                <c:pt idx="70">
                  <c:v>3.4140871183938102</c:v>
                </c:pt>
                <c:pt idx="71">
                  <c:v>3.1167362721863463</c:v>
                </c:pt>
              </c:numCache>
            </c:numRef>
          </c:val>
          <c:extLst>
            <c:ext xmlns:c16="http://schemas.microsoft.com/office/drawing/2014/chart" uri="{C3380CC4-5D6E-409C-BE32-E72D297353CC}">
              <c16:uniqueId val="{00000001-3189-46E7-8A62-C0D6FA001CE5}"/>
            </c:ext>
          </c:extLst>
        </c:ser>
        <c:dLbls>
          <c:showLegendKey val="0"/>
          <c:showVal val="0"/>
          <c:showCatName val="0"/>
          <c:showSerName val="0"/>
          <c:showPercent val="0"/>
          <c:showBubbleSize val="0"/>
        </c:dLbls>
        <c:gapWidth val="50"/>
        <c:overlap val="100"/>
        <c:axId val="1054801327"/>
        <c:axId val="1054798927"/>
      </c:barChart>
      <c:dateAx>
        <c:axId val="1054801327"/>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054798927"/>
        <c:crosses val="autoZero"/>
        <c:auto val="1"/>
        <c:lblOffset val="100"/>
        <c:baseTimeUnit val="months"/>
        <c:majorUnit val="12"/>
      </c:dateAx>
      <c:valAx>
        <c:axId val="1054798927"/>
        <c:scaling>
          <c:orientation val="minMax"/>
          <c:max val="25"/>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054801327"/>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986876027160457E-2"/>
          <c:y val="1.6375586961426599E-2"/>
          <c:w val="0.91881071199091924"/>
          <c:h val="0.91019074842150527"/>
        </c:manualLayout>
      </c:layout>
      <c:barChart>
        <c:barDir val="col"/>
        <c:grouping val="stacked"/>
        <c:varyColors val="0"/>
        <c:ser>
          <c:idx val="0"/>
          <c:order val="0"/>
          <c:tx>
            <c:strRef>
              <c:f>'G II.10'!$K$3</c:f>
              <c:strCache>
                <c:ptCount val="1"/>
                <c:pt idx="0">
                  <c:v>Hipotecario</c:v>
                </c:pt>
              </c:strCache>
            </c:strRef>
          </c:tx>
          <c:spPr>
            <a:solidFill>
              <a:srgbClr val="E69F00"/>
            </a:solidFill>
            <a:ln>
              <a:noFill/>
            </a:ln>
            <a:effectLst/>
          </c:spPr>
          <c:invertIfNegative val="0"/>
          <c:cat>
            <c:numRef>
              <c:f>'G II.10'!$H$4:$H$75</c:f>
              <c:numCache>
                <c:formatCode>m/d/yyyy</c:formatCode>
                <c:ptCount val="7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numCache>
            </c:numRef>
          </c:cat>
          <c:val>
            <c:numRef>
              <c:f>'G II.10'!$K$4:$K$75</c:f>
              <c:numCache>
                <c:formatCode>0.00</c:formatCode>
                <c:ptCount val="72"/>
                <c:pt idx="0">
                  <c:v>9.0830146157070093</c:v>
                </c:pt>
                <c:pt idx="1">
                  <c:v>9.1651206233585434</c:v>
                </c:pt>
                <c:pt idx="2">
                  <c:v>9.5584317249880808</c:v>
                </c:pt>
                <c:pt idx="3">
                  <c:v>10.032797097464735</c:v>
                </c:pt>
                <c:pt idx="4">
                  <c:v>10.356228235990537</c:v>
                </c:pt>
                <c:pt idx="5">
                  <c:v>10.264144033864968</c:v>
                </c:pt>
                <c:pt idx="6">
                  <c:v>10.258194199166889</c:v>
                </c:pt>
                <c:pt idx="7">
                  <c:v>10.308913883262036</c:v>
                </c:pt>
                <c:pt idx="8">
                  <c:v>10.358749632491797</c:v>
                </c:pt>
                <c:pt idx="9">
                  <c:v>10.084165553785111</c:v>
                </c:pt>
                <c:pt idx="10">
                  <c:v>10.050085593930135</c:v>
                </c:pt>
                <c:pt idx="11">
                  <c:v>11.322639489875444</c:v>
                </c:pt>
                <c:pt idx="12">
                  <c:v>13.154003296947714</c:v>
                </c:pt>
                <c:pt idx="13">
                  <c:v>15.006271916087995</c:v>
                </c:pt>
                <c:pt idx="14">
                  <c:v>15.542962586550328</c:v>
                </c:pt>
                <c:pt idx="15">
                  <c:v>15.192327131719106</c:v>
                </c:pt>
                <c:pt idx="16">
                  <c:v>14.345893872437532</c:v>
                </c:pt>
                <c:pt idx="17">
                  <c:v>13.0152553518151</c:v>
                </c:pt>
                <c:pt idx="18">
                  <c:v>12.212514913814168</c:v>
                </c:pt>
                <c:pt idx="19">
                  <c:v>11.701688031870967</c:v>
                </c:pt>
                <c:pt idx="20">
                  <c:v>11.632100615769151</c:v>
                </c:pt>
                <c:pt idx="21">
                  <c:v>11.242483642172525</c:v>
                </c:pt>
                <c:pt idx="22">
                  <c:v>10.606669737524848</c:v>
                </c:pt>
                <c:pt idx="23">
                  <c:v>10.49741254333432</c:v>
                </c:pt>
                <c:pt idx="24">
                  <c:v>10.28262989255958</c:v>
                </c:pt>
                <c:pt idx="25">
                  <c:v>10.582716850135826</c:v>
                </c:pt>
                <c:pt idx="26">
                  <c:v>10.367551185140156</c:v>
                </c:pt>
                <c:pt idx="27">
                  <c:v>9.6082082437835421</c:v>
                </c:pt>
                <c:pt idx="28">
                  <c:v>8.4684534762009402</c:v>
                </c:pt>
                <c:pt idx="29">
                  <c:v>7.7830736539712895</c:v>
                </c:pt>
                <c:pt idx="30">
                  <c:v>7.9330023349272185</c:v>
                </c:pt>
                <c:pt idx="31">
                  <c:v>7.2336486784536005</c:v>
                </c:pt>
                <c:pt idx="32">
                  <c:v>6.4187670887484183</c:v>
                </c:pt>
                <c:pt idx="33">
                  <c:v>5.0685312475627411</c:v>
                </c:pt>
                <c:pt idx="34">
                  <c:v>5.0237148818031985</c:v>
                </c:pt>
                <c:pt idx="35">
                  <c:v>4.7485528819021798</c:v>
                </c:pt>
                <c:pt idx="36">
                  <c:v>4.512257758873937</c:v>
                </c:pt>
                <c:pt idx="37">
                  <c:v>4.4387467979129092</c:v>
                </c:pt>
                <c:pt idx="38">
                  <c:v>4.8815790791386657</c:v>
                </c:pt>
                <c:pt idx="39">
                  <c:v>5.6559711107541926</c:v>
                </c:pt>
                <c:pt idx="40">
                  <c:v>5.5171007378548511</c:v>
                </c:pt>
                <c:pt idx="41">
                  <c:v>5.5647623665901964</c:v>
                </c:pt>
                <c:pt idx="42">
                  <c:v>5.8631836296290114</c:v>
                </c:pt>
                <c:pt idx="43">
                  <c:v>6.3472645087335895</c:v>
                </c:pt>
                <c:pt idx="44">
                  <c:v>6.4803970618129139</c:v>
                </c:pt>
                <c:pt idx="45">
                  <c:v>5.9500741463224411</c:v>
                </c:pt>
                <c:pt idx="46">
                  <c:v>6.0726153882326512</c:v>
                </c:pt>
                <c:pt idx="47">
                  <c:v>6.433788335711224</c:v>
                </c:pt>
                <c:pt idx="48">
                  <c:v>6.9931230888423626</c:v>
                </c:pt>
                <c:pt idx="49">
                  <c:v>7.2878921225138296</c:v>
                </c:pt>
                <c:pt idx="50">
                  <c:v>7.5115129805951169</c:v>
                </c:pt>
                <c:pt idx="51">
                  <c:v>7.8638466424407056</c:v>
                </c:pt>
                <c:pt idx="52">
                  <c:v>7.9341776825615611</c:v>
                </c:pt>
                <c:pt idx="53">
                  <c:v>7.77895069959275</c:v>
                </c:pt>
                <c:pt idx="54">
                  <c:v>9.7902082691754622</c:v>
                </c:pt>
                <c:pt idx="55">
                  <c:v>11.466179741185424</c:v>
                </c:pt>
                <c:pt idx="56">
                  <c:v>12.805803149840001</c:v>
                </c:pt>
                <c:pt idx="57">
                  <c:v>12.380751025344866</c:v>
                </c:pt>
                <c:pt idx="58">
                  <c:v>13.706133858367766</c:v>
                </c:pt>
                <c:pt idx="59">
                  <c:v>14.543049146109231</c:v>
                </c:pt>
                <c:pt idx="60">
                  <c:v>15.580246796670192</c:v>
                </c:pt>
                <c:pt idx="61">
                  <c:v>14.721338530609378</c:v>
                </c:pt>
                <c:pt idx="62">
                  <c:v>15.720643514539947</c:v>
                </c:pt>
                <c:pt idx="63">
                  <c:v>15.681903700826799</c:v>
                </c:pt>
                <c:pt idx="64">
                  <c:v>15.929323323349598</c:v>
                </c:pt>
                <c:pt idx="65">
                  <c:v>15.200771192095401</c:v>
                </c:pt>
                <c:pt idx="66">
                  <c:v>15.713937108907933</c:v>
                </c:pt>
                <c:pt idx="67">
                  <c:v>16.0423966159562</c:v>
                </c:pt>
                <c:pt idx="68">
                  <c:v>15.826751834442433</c:v>
                </c:pt>
                <c:pt idx="69">
                  <c:v>14.581117748549</c:v>
                </c:pt>
                <c:pt idx="70">
                  <c:v>14.104908383516301</c:v>
                </c:pt>
                <c:pt idx="71">
                  <c:v>13.819464029211934</c:v>
                </c:pt>
              </c:numCache>
            </c:numRef>
          </c:val>
          <c:extLst>
            <c:ext xmlns:c16="http://schemas.microsoft.com/office/drawing/2014/chart" uri="{C3380CC4-5D6E-409C-BE32-E72D297353CC}">
              <c16:uniqueId val="{00000000-22CE-4F56-9B83-7F5EB5B54C92}"/>
            </c:ext>
          </c:extLst>
        </c:ser>
        <c:ser>
          <c:idx val="1"/>
          <c:order val="1"/>
          <c:tx>
            <c:strRef>
              <c:f>'G II.10'!$L$3</c:f>
              <c:strCache>
                <c:ptCount val="1"/>
                <c:pt idx="0">
                  <c:v>Consumo</c:v>
                </c:pt>
              </c:strCache>
            </c:strRef>
          </c:tx>
          <c:spPr>
            <a:solidFill>
              <a:srgbClr val="56B4E9"/>
            </a:solidFill>
            <a:ln>
              <a:noFill/>
            </a:ln>
            <a:effectLst/>
          </c:spPr>
          <c:invertIfNegative val="0"/>
          <c:cat>
            <c:numRef>
              <c:f>'G II.10'!$H$4:$H$75</c:f>
              <c:numCache>
                <c:formatCode>m/d/yyyy</c:formatCode>
                <c:ptCount val="7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numCache>
            </c:numRef>
          </c:cat>
          <c:val>
            <c:numRef>
              <c:f>'G II.10'!$L$4:$L$75</c:f>
              <c:numCache>
                <c:formatCode>0.00</c:formatCode>
                <c:ptCount val="72"/>
                <c:pt idx="0">
                  <c:v>4.5929763953508198</c:v>
                </c:pt>
                <c:pt idx="1">
                  <c:v>4.6951889726450116</c:v>
                </c:pt>
                <c:pt idx="2">
                  <c:v>4.5585929333451647</c:v>
                </c:pt>
                <c:pt idx="3">
                  <c:v>4.5743967667797909</c:v>
                </c:pt>
                <c:pt idx="4">
                  <c:v>4.6651577259252308</c:v>
                </c:pt>
                <c:pt idx="5">
                  <c:v>4.8973692238242963</c:v>
                </c:pt>
                <c:pt idx="6">
                  <c:v>4.895060939640862</c:v>
                </c:pt>
                <c:pt idx="7">
                  <c:v>4.8322221542722676</c:v>
                </c:pt>
                <c:pt idx="8">
                  <c:v>4.8531564059853256</c:v>
                </c:pt>
                <c:pt idx="9">
                  <c:v>5.01309150191108</c:v>
                </c:pt>
                <c:pt idx="10">
                  <c:v>4.9401187412878764</c:v>
                </c:pt>
                <c:pt idx="11">
                  <c:v>4.2858257592950038</c:v>
                </c:pt>
                <c:pt idx="12">
                  <c:v>3.9378065775554436</c:v>
                </c:pt>
                <c:pt idx="13">
                  <c:v>3.925876183818203</c:v>
                </c:pt>
                <c:pt idx="14">
                  <c:v>4.2879366934365626</c:v>
                </c:pt>
                <c:pt idx="15">
                  <c:v>4.5916736524349364</c:v>
                </c:pt>
                <c:pt idx="16">
                  <c:v>4.7313348552704699</c:v>
                </c:pt>
                <c:pt idx="17">
                  <c:v>5.1446231208157354</c:v>
                </c:pt>
                <c:pt idx="18">
                  <c:v>5.1527455960472048</c:v>
                </c:pt>
                <c:pt idx="19">
                  <c:v>5.0831392309808523</c:v>
                </c:pt>
                <c:pt idx="20">
                  <c:v>4.9972430613192635</c:v>
                </c:pt>
                <c:pt idx="21">
                  <c:v>5.1485008132320651</c:v>
                </c:pt>
                <c:pt idx="22">
                  <c:v>5.4268494221213697</c:v>
                </c:pt>
                <c:pt idx="23">
                  <c:v>5.2311034441004418</c:v>
                </c:pt>
                <c:pt idx="24">
                  <c:v>5.2639433260303887</c:v>
                </c:pt>
                <c:pt idx="25">
                  <c:v>5.0239417264696336</c:v>
                </c:pt>
                <c:pt idx="26">
                  <c:v>5.1570888361681213</c:v>
                </c:pt>
                <c:pt idx="27">
                  <c:v>5.6696560574524133</c:v>
                </c:pt>
                <c:pt idx="28">
                  <c:v>6.0884965941407367</c:v>
                </c:pt>
                <c:pt idx="29">
                  <c:v>5.9485610392107064</c:v>
                </c:pt>
                <c:pt idx="30">
                  <c:v>5.1165699113442917</c:v>
                </c:pt>
                <c:pt idx="31">
                  <c:v>4.5802526739879985</c:v>
                </c:pt>
                <c:pt idx="32">
                  <c:v>4.287278560757767</c:v>
                </c:pt>
                <c:pt idx="33">
                  <c:v>4.2163993824713693</c:v>
                </c:pt>
                <c:pt idx="34">
                  <c:v>4.0842110442116537</c:v>
                </c:pt>
                <c:pt idx="35">
                  <c:v>3.7297036856909038</c:v>
                </c:pt>
                <c:pt idx="36">
                  <c:v>3.2819404221916906</c:v>
                </c:pt>
                <c:pt idx="37">
                  <c:v>3.0391065243661246</c:v>
                </c:pt>
                <c:pt idx="38">
                  <c:v>2.9300693695122773</c:v>
                </c:pt>
                <c:pt idx="39">
                  <c:v>2.8679368159406673</c:v>
                </c:pt>
                <c:pt idx="40">
                  <c:v>2.7106258441144457</c:v>
                </c:pt>
                <c:pt idx="41">
                  <c:v>2.6624440041121007</c:v>
                </c:pt>
                <c:pt idx="42">
                  <c:v>2.4932494874016928</c:v>
                </c:pt>
                <c:pt idx="43">
                  <c:v>2.4194849317630216</c:v>
                </c:pt>
                <c:pt idx="44">
                  <c:v>2.3878819489880176</c:v>
                </c:pt>
                <c:pt idx="45">
                  <c:v>2.6363036324123552</c:v>
                </c:pt>
                <c:pt idx="46">
                  <c:v>2.6255382424846756</c:v>
                </c:pt>
                <c:pt idx="47">
                  <c:v>2.6571429776473585</c:v>
                </c:pt>
                <c:pt idx="48">
                  <c:v>2.3457120833825011</c:v>
                </c:pt>
                <c:pt idx="49">
                  <c:v>2.3487420634487974</c:v>
                </c:pt>
                <c:pt idx="50">
                  <c:v>2.251271810854429</c:v>
                </c:pt>
                <c:pt idx="51">
                  <c:v>2.3511621907358111</c:v>
                </c:pt>
                <c:pt idx="52">
                  <c:v>2.352530678700484</c:v>
                </c:pt>
                <c:pt idx="53">
                  <c:v>2.3813895702671393</c:v>
                </c:pt>
                <c:pt idx="54">
                  <c:v>2.9634890758851253</c:v>
                </c:pt>
                <c:pt idx="55">
                  <c:v>3.5650248176817203</c:v>
                </c:pt>
                <c:pt idx="56">
                  <c:v>4.3085130110029004</c:v>
                </c:pt>
                <c:pt idx="57">
                  <c:v>4.2882033772743471</c:v>
                </c:pt>
                <c:pt idx="58">
                  <c:v>4.0874978291867503</c:v>
                </c:pt>
                <c:pt idx="59">
                  <c:v>3.927237172509916</c:v>
                </c:pt>
                <c:pt idx="60">
                  <c:v>3.6730182213077782</c:v>
                </c:pt>
                <c:pt idx="61">
                  <c:v>3.6166685935747713</c:v>
                </c:pt>
                <c:pt idx="62">
                  <c:v>3.4853437155790314</c:v>
                </c:pt>
                <c:pt idx="63">
                  <c:v>3.6242453168332567</c:v>
                </c:pt>
                <c:pt idx="64">
                  <c:v>3.6217927724807635</c:v>
                </c:pt>
                <c:pt idx="65">
                  <c:v>3.6211331644842999</c:v>
                </c:pt>
                <c:pt idx="66">
                  <c:v>3.52290416063413</c:v>
                </c:pt>
                <c:pt idx="67">
                  <c:v>3.4908336430823304</c:v>
                </c:pt>
                <c:pt idx="68">
                  <c:v>3.5127141085178963</c:v>
                </c:pt>
                <c:pt idx="69">
                  <c:v>3.5844118108361163</c:v>
                </c:pt>
                <c:pt idx="70">
                  <c:v>3.6467714912569864</c:v>
                </c:pt>
                <c:pt idx="71">
                  <c:v>3.7071942483225366</c:v>
                </c:pt>
              </c:numCache>
            </c:numRef>
          </c:val>
          <c:extLst>
            <c:ext xmlns:c16="http://schemas.microsoft.com/office/drawing/2014/chart" uri="{C3380CC4-5D6E-409C-BE32-E72D297353CC}">
              <c16:uniqueId val="{00000001-22CE-4F56-9B83-7F5EB5B54C92}"/>
            </c:ext>
          </c:extLst>
        </c:ser>
        <c:dLbls>
          <c:showLegendKey val="0"/>
          <c:showVal val="0"/>
          <c:showCatName val="0"/>
          <c:showSerName val="0"/>
          <c:showPercent val="0"/>
          <c:showBubbleSize val="0"/>
        </c:dLbls>
        <c:gapWidth val="50"/>
        <c:overlap val="100"/>
        <c:axId val="1054801327"/>
        <c:axId val="1054798927"/>
      </c:barChart>
      <c:dateAx>
        <c:axId val="1054801327"/>
        <c:scaling>
          <c:orientation val="minMax"/>
        </c:scaling>
        <c:delete val="0"/>
        <c:axPos val="b"/>
        <c:numFmt formatCode="yy"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054798927"/>
        <c:crosses val="autoZero"/>
        <c:auto val="1"/>
        <c:lblOffset val="100"/>
        <c:baseTimeUnit val="months"/>
        <c:majorUnit val="12"/>
      </c:dateAx>
      <c:valAx>
        <c:axId val="1054798927"/>
        <c:scaling>
          <c:orientation val="minMax"/>
        </c:scaling>
        <c:delete val="1"/>
        <c:axPos val="l"/>
        <c:numFmt formatCode="#,##0" sourceLinked="0"/>
        <c:majorTickMark val="out"/>
        <c:minorTickMark val="none"/>
        <c:tickLblPos val="nextTo"/>
        <c:crossAx val="1054801327"/>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
          <c:y val="3.6579280412460204E-2"/>
          <c:w val="1"/>
          <c:h val="3.2751309891217946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59912002882659E-2"/>
          <c:y val="3.6020428304969668E-2"/>
          <c:w val="0.42200914107986126"/>
          <c:h val="0.8871985346977973"/>
        </c:manualLayout>
      </c:layout>
      <c:barChart>
        <c:barDir val="col"/>
        <c:grouping val="stacked"/>
        <c:varyColors val="0"/>
        <c:ser>
          <c:idx val="0"/>
          <c:order val="0"/>
          <c:tx>
            <c:strRef>
              <c:f>'G II.11'!$I$3</c:f>
              <c:strCache>
                <c:ptCount val="1"/>
                <c:pt idx="0">
                  <c:v>Hipotecario</c:v>
                </c:pt>
              </c:strCache>
            </c:strRef>
          </c:tx>
          <c:spPr>
            <a:solidFill>
              <a:srgbClr val="E69F00"/>
            </a:solidFill>
            <a:ln>
              <a:noFill/>
            </a:ln>
            <a:effectLst/>
            <a:extLst>
              <a:ext uri="{91240B29-F687-4F45-9708-019B960494DF}">
                <a14:hiddenLine xmlns:a14="http://schemas.microsoft.com/office/drawing/2010/main">
                  <a:noFill/>
                </a14:hiddenLine>
              </a:ext>
            </a:extLst>
          </c:spPr>
          <c:invertIfNegative val="0"/>
          <c:cat>
            <c:numRef>
              <c:f>'G II.11'!$H$4:$H$75</c:f>
              <c:numCache>
                <c:formatCode>m/d/yyyy</c:formatCode>
                <c:ptCount val="7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numCache>
            </c:numRef>
          </c:cat>
          <c:val>
            <c:numRef>
              <c:f>'G II.11'!$I$4:$I$75</c:f>
              <c:numCache>
                <c:formatCode>0.00</c:formatCode>
                <c:ptCount val="72"/>
                <c:pt idx="0">
                  <c:v>4.0713460435826798</c:v>
                </c:pt>
                <c:pt idx="1">
                  <c:v>4.0247882028707505</c:v>
                </c:pt>
                <c:pt idx="2">
                  <c:v>4.2526099343525754</c:v>
                </c:pt>
                <c:pt idx="3">
                  <c:v>4.4960569843143627</c:v>
                </c:pt>
                <c:pt idx="4">
                  <c:v>4.5567769906302926</c:v>
                </c:pt>
                <c:pt idx="5">
                  <c:v>4.3149211725500969</c:v>
                </c:pt>
                <c:pt idx="6">
                  <c:v>4.1434047911881118</c:v>
                </c:pt>
                <c:pt idx="7">
                  <c:v>4.0718608565557624</c:v>
                </c:pt>
                <c:pt idx="8">
                  <c:v>4.1001971921630798</c:v>
                </c:pt>
                <c:pt idx="9">
                  <c:v>4.0145702850073723</c:v>
                </c:pt>
                <c:pt idx="10">
                  <c:v>3.9735598599464965</c:v>
                </c:pt>
                <c:pt idx="11">
                  <c:v>4.8653870706935116</c:v>
                </c:pt>
                <c:pt idx="12">
                  <c:v>5.783516102313456</c:v>
                </c:pt>
                <c:pt idx="13">
                  <c:v>6.2650391203816644</c:v>
                </c:pt>
                <c:pt idx="14">
                  <c:v>5.9587603800704603</c:v>
                </c:pt>
                <c:pt idx="15">
                  <c:v>5.347355498071102</c:v>
                </c:pt>
                <c:pt idx="16">
                  <c:v>5.2059153102369393</c:v>
                </c:pt>
                <c:pt idx="17">
                  <c:v>4.4741389583560549</c:v>
                </c:pt>
                <c:pt idx="18">
                  <c:v>4.2152204307193522</c:v>
                </c:pt>
                <c:pt idx="19">
                  <c:v>4.0490419972873983</c:v>
                </c:pt>
                <c:pt idx="20">
                  <c:v>4.0274405905248232</c:v>
                </c:pt>
                <c:pt idx="21">
                  <c:v>3.9081252562077013</c:v>
                </c:pt>
                <c:pt idx="22">
                  <c:v>3.5734555803247932</c:v>
                </c:pt>
                <c:pt idx="23">
                  <c:v>3.6632945264577486</c:v>
                </c:pt>
                <c:pt idx="24">
                  <c:v>3.6254796231705573</c:v>
                </c:pt>
                <c:pt idx="25">
                  <c:v>3.7679388100888054</c:v>
                </c:pt>
                <c:pt idx="26">
                  <c:v>3.7362116230180487</c:v>
                </c:pt>
                <c:pt idx="27">
                  <c:v>3.528169454501521</c:v>
                </c:pt>
                <c:pt idx="28">
                  <c:v>3.3756249538864309</c:v>
                </c:pt>
                <c:pt idx="29">
                  <c:v>3.3009416216573322</c:v>
                </c:pt>
                <c:pt idx="30">
                  <c:v>3.491277830851037</c:v>
                </c:pt>
                <c:pt idx="31">
                  <c:v>3.2719050641472238</c:v>
                </c:pt>
                <c:pt idx="32">
                  <c:v>2.8681779181710318</c:v>
                </c:pt>
                <c:pt idx="33">
                  <c:v>2.1535217667348148</c:v>
                </c:pt>
                <c:pt idx="34">
                  <c:v>1.8613711351353821</c:v>
                </c:pt>
                <c:pt idx="35">
                  <c:v>1.6556841874197126</c:v>
                </c:pt>
                <c:pt idx="36">
                  <c:v>1.6471713866107354</c:v>
                </c:pt>
                <c:pt idx="37">
                  <c:v>1.6772705017809788</c:v>
                </c:pt>
                <c:pt idx="38">
                  <c:v>1.7962646339534627</c:v>
                </c:pt>
                <c:pt idx="39">
                  <c:v>1.9630740857617504</c:v>
                </c:pt>
                <c:pt idx="40">
                  <c:v>1.9111497956686481</c:v>
                </c:pt>
                <c:pt idx="41">
                  <c:v>2.0167991341448577</c:v>
                </c:pt>
                <c:pt idx="42">
                  <c:v>2.3239441864492925</c:v>
                </c:pt>
                <c:pt idx="43">
                  <c:v>2.4221198830979804</c:v>
                </c:pt>
                <c:pt idx="44">
                  <c:v>2.4610924301695736</c:v>
                </c:pt>
                <c:pt idx="45">
                  <c:v>2.0982407340378035</c:v>
                </c:pt>
                <c:pt idx="46">
                  <c:v>2.2210191178379994</c:v>
                </c:pt>
                <c:pt idx="47">
                  <c:v>2.5299082612826997</c:v>
                </c:pt>
                <c:pt idx="48">
                  <c:v>2.9138510827828452</c:v>
                </c:pt>
                <c:pt idx="49">
                  <c:v>3.1139812083172314</c:v>
                </c:pt>
                <c:pt idx="50">
                  <c:v>3.1575253080417767</c:v>
                </c:pt>
                <c:pt idx="51">
                  <c:v>3.1487328417228775</c:v>
                </c:pt>
                <c:pt idx="52">
                  <c:v>3.4876303008713689</c:v>
                </c:pt>
                <c:pt idx="53">
                  <c:v>3.5216984420678554</c:v>
                </c:pt>
                <c:pt idx="54">
                  <c:v>4.1174246738578359</c:v>
                </c:pt>
                <c:pt idx="55">
                  <c:v>4.2331905908927689</c:v>
                </c:pt>
                <c:pt idx="56">
                  <c:v>4.4390924306482775</c:v>
                </c:pt>
                <c:pt idx="57">
                  <c:v>4.3934016948909367</c:v>
                </c:pt>
                <c:pt idx="58">
                  <c:v>4.9574704377567897</c:v>
                </c:pt>
                <c:pt idx="59">
                  <c:v>4.9158758938041229</c:v>
                </c:pt>
                <c:pt idx="60">
                  <c:v>5.4806495521527836</c:v>
                </c:pt>
                <c:pt idx="61">
                  <c:v>4.9526186956328466</c:v>
                </c:pt>
                <c:pt idx="62">
                  <c:v>5.6271987414792326</c:v>
                </c:pt>
                <c:pt idx="63">
                  <c:v>5.3822211626957532</c:v>
                </c:pt>
                <c:pt idx="64">
                  <c:v>5.4537950377870033</c:v>
                </c:pt>
                <c:pt idx="65">
                  <c:v>5.0357877363905459</c:v>
                </c:pt>
                <c:pt idx="66">
                  <c:v>5.4983161334090065</c:v>
                </c:pt>
                <c:pt idx="67">
                  <c:v>5.7511494393484703</c:v>
                </c:pt>
                <c:pt idx="68">
                  <c:v>5.7323796159081466</c:v>
                </c:pt>
                <c:pt idx="69">
                  <c:v>4.8899161099744566</c:v>
                </c:pt>
                <c:pt idx="70">
                  <c:v>4.5248106464192199</c:v>
                </c:pt>
                <c:pt idx="71">
                  <c:v>4.1342911556421269</c:v>
                </c:pt>
              </c:numCache>
            </c:numRef>
          </c:val>
          <c:extLst>
            <c:ext xmlns:c16="http://schemas.microsoft.com/office/drawing/2014/chart" uri="{C3380CC4-5D6E-409C-BE32-E72D297353CC}">
              <c16:uniqueId val="{00000000-803C-4579-9DF9-1E110A2D75EC}"/>
            </c:ext>
          </c:extLst>
        </c:ser>
        <c:ser>
          <c:idx val="1"/>
          <c:order val="1"/>
          <c:tx>
            <c:strRef>
              <c:f>'G II.11'!$J$3</c:f>
              <c:strCache>
                <c:ptCount val="1"/>
                <c:pt idx="0">
                  <c:v>Consumo</c:v>
                </c:pt>
              </c:strCache>
            </c:strRef>
          </c:tx>
          <c:spPr>
            <a:solidFill>
              <a:srgbClr val="009E73"/>
            </a:solidFill>
            <a:ln>
              <a:noFill/>
            </a:ln>
            <a:effectLst/>
            <a:extLst>
              <a:ext uri="{91240B29-F687-4F45-9708-019B960494DF}">
                <a14:hiddenLine xmlns:a14="http://schemas.microsoft.com/office/drawing/2010/main">
                  <a:noFill/>
                </a14:hiddenLine>
              </a:ext>
            </a:extLst>
          </c:spPr>
          <c:invertIfNegative val="0"/>
          <c:cat>
            <c:numRef>
              <c:f>'G II.11'!$H$4:$H$75</c:f>
              <c:numCache>
                <c:formatCode>m/d/yyyy</c:formatCode>
                <c:ptCount val="7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numCache>
            </c:numRef>
          </c:cat>
          <c:val>
            <c:numRef>
              <c:f>'G II.11'!$J$4:$J$75</c:f>
              <c:numCache>
                <c:formatCode>0.00</c:formatCode>
                <c:ptCount val="72"/>
                <c:pt idx="0">
                  <c:v>13.665160412156499</c:v>
                </c:pt>
                <c:pt idx="1">
                  <c:v>14.303222675397006</c:v>
                </c:pt>
                <c:pt idx="2">
                  <c:v>14.445102227290647</c:v>
                </c:pt>
                <c:pt idx="3">
                  <c:v>15.132723483250356</c:v>
                </c:pt>
                <c:pt idx="4">
                  <c:v>15.487378152745686</c:v>
                </c:pt>
                <c:pt idx="5">
                  <c:v>15.802711062659258</c:v>
                </c:pt>
                <c:pt idx="6">
                  <c:v>15.456136886213871</c:v>
                </c:pt>
                <c:pt idx="7">
                  <c:v>15.17905890689485</c:v>
                </c:pt>
                <c:pt idx="8">
                  <c:v>14.959215226543416</c:v>
                </c:pt>
                <c:pt idx="9">
                  <c:v>14.982067034418785</c:v>
                </c:pt>
                <c:pt idx="10">
                  <c:v>14.874393867065317</c:v>
                </c:pt>
                <c:pt idx="11">
                  <c:v>13.627882414085802</c:v>
                </c:pt>
                <c:pt idx="12">
                  <c:v>12.61775979551796</c:v>
                </c:pt>
                <c:pt idx="13">
                  <c:v>12.255243420567671</c:v>
                </c:pt>
                <c:pt idx="14">
                  <c:v>13.102133675323286</c:v>
                </c:pt>
                <c:pt idx="15">
                  <c:v>14.188650691303078</c:v>
                </c:pt>
                <c:pt idx="16">
                  <c:v>14.101253354448167</c:v>
                </c:pt>
                <c:pt idx="17">
                  <c:v>14.323739407459284</c:v>
                </c:pt>
                <c:pt idx="18">
                  <c:v>13.668055850657504</c:v>
                </c:pt>
                <c:pt idx="19">
                  <c:v>13.572658495396951</c:v>
                </c:pt>
                <c:pt idx="20">
                  <c:v>13.310501089374929</c:v>
                </c:pt>
                <c:pt idx="21">
                  <c:v>13.38470101364582</c:v>
                </c:pt>
                <c:pt idx="22">
                  <c:v>13.713905539008216</c:v>
                </c:pt>
                <c:pt idx="23">
                  <c:v>13.697118970191362</c:v>
                </c:pt>
                <c:pt idx="24">
                  <c:v>13.839890061420975</c:v>
                </c:pt>
                <c:pt idx="25">
                  <c:v>13.555996116951512</c:v>
                </c:pt>
                <c:pt idx="26">
                  <c:v>13.42184656584587</c:v>
                </c:pt>
                <c:pt idx="27">
                  <c:v>13.556648461979176</c:v>
                </c:pt>
                <c:pt idx="28">
                  <c:v>13.592434094597595</c:v>
                </c:pt>
                <c:pt idx="29">
                  <c:v>14.17847102414231</c:v>
                </c:pt>
                <c:pt idx="30">
                  <c:v>14.340736849291387</c:v>
                </c:pt>
                <c:pt idx="31">
                  <c:v>14.275032439236046</c:v>
                </c:pt>
                <c:pt idx="32">
                  <c:v>13.113904461833245</c:v>
                </c:pt>
                <c:pt idx="33">
                  <c:v>11.132322833881448</c:v>
                </c:pt>
                <c:pt idx="34">
                  <c:v>9.8835108695326301</c:v>
                </c:pt>
                <c:pt idx="35">
                  <c:v>8.5414958417912263</c:v>
                </c:pt>
                <c:pt idx="36">
                  <c:v>7.879973926397299</c:v>
                </c:pt>
                <c:pt idx="37">
                  <c:v>7.6377707760102664</c:v>
                </c:pt>
                <c:pt idx="38">
                  <c:v>7.9013887805383529</c:v>
                </c:pt>
                <c:pt idx="39">
                  <c:v>8.1722635868804456</c:v>
                </c:pt>
                <c:pt idx="40">
                  <c:v>7.6101869487356337</c:v>
                </c:pt>
                <c:pt idx="41">
                  <c:v>7.7134069490160497</c:v>
                </c:pt>
                <c:pt idx="42">
                  <c:v>8.4246050250720916</c:v>
                </c:pt>
                <c:pt idx="43">
                  <c:v>8.5784450953212072</c:v>
                </c:pt>
                <c:pt idx="44">
                  <c:v>8.8958291320449661</c:v>
                </c:pt>
                <c:pt idx="45">
                  <c:v>8.5648821495852285</c:v>
                </c:pt>
                <c:pt idx="46">
                  <c:v>9.2545731208706847</c:v>
                </c:pt>
                <c:pt idx="47">
                  <c:v>10.127746973045411</c:v>
                </c:pt>
                <c:pt idx="48">
                  <c:v>10.821384908720795</c:v>
                </c:pt>
                <c:pt idx="49">
                  <c:v>11.100185278155184</c:v>
                </c:pt>
                <c:pt idx="50">
                  <c:v>10.617195579202985</c:v>
                </c:pt>
                <c:pt idx="51">
                  <c:v>10.030955603600862</c:v>
                </c:pt>
                <c:pt idx="52">
                  <c:v>10.537180448939976</c:v>
                </c:pt>
                <c:pt idx="53">
                  <c:v>10.753546724623007</c:v>
                </c:pt>
                <c:pt idx="54">
                  <c:v>12.290861438690229</c:v>
                </c:pt>
                <c:pt idx="55">
                  <c:v>12.717928609360847</c:v>
                </c:pt>
                <c:pt idx="56">
                  <c:v>13.596575503365536</c:v>
                </c:pt>
                <c:pt idx="57">
                  <c:v>13.324659886026033</c:v>
                </c:pt>
                <c:pt idx="58">
                  <c:v>13.611123805254099</c:v>
                </c:pt>
                <c:pt idx="59">
                  <c:v>13.203548049895034</c:v>
                </c:pt>
                <c:pt idx="60">
                  <c:v>13.415358590408051</c:v>
                </c:pt>
                <c:pt idx="61">
                  <c:v>12.806176238487277</c:v>
                </c:pt>
                <c:pt idx="62">
                  <c:v>13.27435421057335</c:v>
                </c:pt>
                <c:pt idx="63">
                  <c:v>14.307681939408832</c:v>
                </c:pt>
                <c:pt idx="64">
                  <c:v>14.209402917398599</c:v>
                </c:pt>
                <c:pt idx="65">
                  <c:v>13.068508274014468</c:v>
                </c:pt>
                <c:pt idx="66">
                  <c:v>12.724978400788332</c:v>
                </c:pt>
                <c:pt idx="67">
                  <c:v>13.701406230432069</c:v>
                </c:pt>
                <c:pt idx="68">
                  <c:v>14.781940820393601</c:v>
                </c:pt>
                <c:pt idx="69">
                  <c:v>13.790881357235667</c:v>
                </c:pt>
                <c:pt idx="70">
                  <c:v>12.413111662944432</c:v>
                </c:pt>
                <c:pt idx="71">
                  <c:v>11.542684980811567</c:v>
                </c:pt>
              </c:numCache>
            </c:numRef>
          </c:val>
          <c:extLst>
            <c:ext xmlns:c16="http://schemas.microsoft.com/office/drawing/2014/chart" uri="{C3380CC4-5D6E-409C-BE32-E72D297353CC}">
              <c16:uniqueId val="{00000001-803C-4579-9DF9-1E110A2D75EC}"/>
            </c:ext>
          </c:extLst>
        </c:ser>
        <c:dLbls>
          <c:showLegendKey val="0"/>
          <c:showVal val="0"/>
          <c:showCatName val="0"/>
          <c:showSerName val="0"/>
          <c:showPercent val="0"/>
          <c:showBubbleSize val="0"/>
        </c:dLbls>
        <c:gapWidth val="50"/>
        <c:overlap val="100"/>
        <c:axId val="1054801327"/>
        <c:axId val="1054798927"/>
      </c:barChart>
      <c:dateAx>
        <c:axId val="1054801327"/>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054798927"/>
        <c:crosses val="autoZero"/>
        <c:auto val="1"/>
        <c:lblOffset val="100"/>
        <c:baseTimeUnit val="months"/>
        <c:majorUnit val="12"/>
      </c:dateAx>
      <c:valAx>
        <c:axId val="1054798927"/>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054801327"/>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986876027160457E-2"/>
          <c:y val="1.6375586961426599E-2"/>
          <c:w val="0.91881071199091924"/>
          <c:h val="0.91019074842150527"/>
        </c:manualLayout>
      </c:layout>
      <c:barChart>
        <c:barDir val="col"/>
        <c:grouping val="stacked"/>
        <c:varyColors val="0"/>
        <c:ser>
          <c:idx val="0"/>
          <c:order val="0"/>
          <c:tx>
            <c:strRef>
              <c:f>'G II.11'!$K$3</c:f>
              <c:strCache>
                <c:ptCount val="1"/>
                <c:pt idx="0">
                  <c:v>Hipotecario</c:v>
                </c:pt>
              </c:strCache>
            </c:strRef>
          </c:tx>
          <c:spPr>
            <a:solidFill>
              <a:srgbClr val="E69F00"/>
            </a:solidFill>
            <a:ln>
              <a:noFill/>
            </a:ln>
            <a:effectLst/>
          </c:spPr>
          <c:invertIfNegative val="0"/>
          <c:cat>
            <c:numRef>
              <c:f>'G II.11'!$H$4:$H$75</c:f>
              <c:numCache>
                <c:formatCode>m/d/yyyy</c:formatCode>
                <c:ptCount val="7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numCache>
            </c:numRef>
          </c:cat>
          <c:val>
            <c:numRef>
              <c:f>'G II.11'!$K$4:$K$75</c:f>
              <c:numCache>
                <c:formatCode>0.00</c:formatCode>
                <c:ptCount val="72"/>
                <c:pt idx="0">
                  <c:v>7.6416098313198404</c:v>
                </c:pt>
                <c:pt idx="1">
                  <c:v>7.7258086036990523</c:v>
                </c:pt>
                <c:pt idx="2">
                  <c:v>7.90956898793024</c:v>
                </c:pt>
                <c:pt idx="3">
                  <c:v>8.1637758657403623</c:v>
                </c:pt>
                <c:pt idx="4">
                  <c:v>8.1201039606324397</c:v>
                </c:pt>
                <c:pt idx="5">
                  <c:v>8.0359819706529869</c:v>
                </c:pt>
                <c:pt idx="6">
                  <c:v>8.0219102850347479</c:v>
                </c:pt>
                <c:pt idx="7">
                  <c:v>8.1795671258260665</c:v>
                </c:pt>
                <c:pt idx="8">
                  <c:v>8.1969710417916666</c:v>
                </c:pt>
                <c:pt idx="9">
                  <c:v>8.106245614171085</c:v>
                </c:pt>
                <c:pt idx="10">
                  <c:v>8.1033864658571648</c:v>
                </c:pt>
                <c:pt idx="11">
                  <c:v>8.8710675254065681</c:v>
                </c:pt>
                <c:pt idx="12">
                  <c:v>9.4913133275631427</c:v>
                </c:pt>
                <c:pt idx="13">
                  <c:v>9.8031955744892318</c:v>
                </c:pt>
                <c:pt idx="14">
                  <c:v>9.4936550731419</c:v>
                </c:pt>
                <c:pt idx="15">
                  <c:v>9.2211644503180406</c:v>
                </c:pt>
                <c:pt idx="16">
                  <c:v>9.2126251363876861</c:v>
                </c:pt>
                <c:pt idx="17">
                  <c:v>8.8116383517831505</c:v>
                </c:pt>
                <c:pt idx="18">
                  <c:v>8.761460758367031</c:v>
                </c:pt>
                <c:pt idx="19">
                  <c:v>8.752836251502222</c:v>
                </c:pt>
                <c:pt idx="20">
                  <c:v>8.7630781686170529</c:v>
                </c:pt>
                <c:pt idx="21">
                  <c:v>8.5705230758882998</c:v>
                </c:pt>
                <c:pt idx="22">
                  <c:v>8.1583146733399339</c:v>
                </c:pt>
                <c:pt idx="23">
                  <c:v>8.2683085770116254</c:v>
                </c:pt>
                <c:pt idx="24">
                  <c:v>8.3245375889494717</c:v>
                </c:pt>
                <c:pt idx="25">
                  <c:v>8.5718435467116869</c:v>
                </c:pt>
                <c:pt idx="26">
                  <c:v>8.4718467324716702</c:v>
                </c:pt>
                <c:pt idx="27">
                  <c:v>8.0719784633705238</c:v>
                </c:pt>
                <c:pt idx="28">
                  <c:v>7.7434930004029265</c:v>
                </c:pt>
                <c:pt idx="29">
                  <c:v>7.3984315370835043</c:v>
                </c:pt>
                <c:pt idx="30">
                  <c:v>7.2809496760132699</c:v>
                </c:pt>
                <c:pt idx="31">
                  <c:v>6.7926082586484373</c:v>
                </c:pt>
                <c:pt idx="32">
                  <c:v>6.4428926217063083</c:v>
                </c:pt>
                <c:pt idx="33">
                  <c:v>5.4918488928151659</c:v>
                </c:pt>
                <c:pt idx="34">
                  <c:v>5.5792420315547551</c:v>
                </c:pt>
                <c:pt idx="35">
                  <c:v>5.9010462912967352</c:v>
                </c:pt>
                <c:pt idx="36">
                  <c:v>6.2605772037658358</c:v>
                </c:pt>
                <c:pt idx="37">
                  <c:v>6.0263776393760065</c:v>
                </c:pt>
                <c:pt idx="38">
                  <c:v>6.2212545538512707</c:v>
                </c:pt>
                <c:pt idx="39">
                  <c:v>6.7166127407654503</c:v>
                </c:pt>
                <c:pt idx="40">
                  <c:v>6.8487784030460013</c:v>
                </c:pt>
                <c:pt idx="41">
                  <c:v>6.59831622309368</c:v>
                </c:pt>
                <c:pt idx="42">
                  <c:v>7.1827955998056288</c:v>
                </c:pt>
                <c:pt idx="43">
                  <c:v>7.0445066843808917</c:v>
                </c:pt>
                <c:pt idx="44">
                  <c:v>7.2526873913689736</c:v>
                </c:pt>
                <c:pt idx="45">
                  <c:v>6.2065658121879208</c:v>
                </c:pt>
                <c:pt idx="46">
                  <c:v>6.9530173210405373</c:v>
                </c:pt>
                <c:pt idx="47">
                  <c:v>7.9008143510354705</c:v>
                </c:pt>
                <c:pt idx="48">
                  <c:v>8.9500165865698218</c:v>
                </c:pt>
                <c:pt idx="49">
                  <c:v>9.2482155813538842</c:v>
                </c:pt>
                <c:pt idx="50">
                  <c:v>9.6556057220449585</c:v>
                </c:pt>
                <c:pt idx="51">
                  <c:v>9.4854913804475327</c:v>
                </c:pt>
                <c:pt idx="52">
                  <c:v>10.549536338179999</c:v>
                </c:pt>
                <c:pt idx="53">
                  <c:v>10.426565049522694</c:v>
                </c:pt>
                <c:pt idx="54">
                  <c:v>11.313650457729976</c:v>
                </c:pt>
                <c:pt idx="55">
                  <c:v>10.754200628277191</c:v>
                </c:pt>
                <c:pt idx="56">
                  <c:v>10.1259084261405</c:v>
                </c:pt>
                <c:pt idx="57">
                  <c:v>9.9583362302270402</c:v>
                </c:pt>
                <c:pt idx="58">
                  <c:v>10.352199604045873</c:v>
                </c:pt>
                <c:pt idx="59">
                  <c:v>10.426515222217805</c:v>
                </c:pt>
                <c:pt idx="60">
                  <c:v>10.808469135667099</c:v>
                </c:pt>
                <c:pt idx="61">
                  <c:v>10.498821083178917</c:v>
                </c:pt>
                <c:pt idx="62">
                  <c:v>10.878728291578046</c:v>
                </c:pt>
                <c:pt idx="63">
                  <c:v>10.907798507201134</c:v>
                </c:pt>
                <c:pt idx="64">
                  <c:v>10.955603264924534</c:v>
                </c:pt>
                <c:pt idx="65">
                  <c:v>10.720778584718866</c:v>
                </c:pt>
                <c:pt idx="66">
                  <c:v>10.849768263565032</c:v>
                </c:pt>
                <c:pt idx="67">
                  <c:v>10.808678598839565</c:v>
                </c:pt>
                <c:pt idx="68">
                  <c:v>10.699080175297832</c:v>
                </c:pt>
                <c:pt idx="69">
                  <c:v>10.270801722503416</c:v>
                </c:pt>
                <c:pt idx="70">
                  <c:v>10.32502149475895</c:v>
                </c:pt>
                <c:pt idx="71">
                  <c:v>10.317495980671781</c:v>
                </c:pt>
              </c:numCache>
            </c:numRef>
          </c:val>
          <c:extLst>
            <c:ext xmlns:c16="http://schemas.microsoft.com/office/drawing/2014/chart" uri="{C3380CC4-5D6E-409C-BE32-E72D297353CC}">
              <c16:uniqueId val="{00000000-E06F-4635-80BF-87F1860F6E8C}"/>
            </c:ext>
          </c:extLst>
        </c:ser>
        <c:ser>
          <c:idx val="1"/>
          <c:order val="1"/>
          <c:tx>
            <c:strRef>
              <c:f>'G II.11'!$L$3</c:f>
              <c:strCache>
                <c:ptCount val="1"/>
                <c:pt idx="0">
                  <c:v>Consumo</c:v>
                </c:pt>
              </c:strCache>
            </c:strRef>
          </c:tx>
          <c:spPr>
            <a:solidFill>
              <a:srgbClr val="009E73"/>
            </a:solidFill>
            <a:ln>
              <a:noFill/>
            </a:ln>
            <a:effectLst/>
          </c:spPr>
          <c:invertIfNegative val="0"/>
          <c:cat>
            <c:numRef>
              <c:f>'G II.11'!$H$4:$H$75</c:f>
              <c:numCache>
                <c:formatCode>m/d/yyyy</c:formatCode>
                <c:ptCount val="7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numCache>
            </c:numRef>
          </c:cat>
          <c:val>
            <c:numRef>
              <c:f>'G II.11'!$L$4:$L$75</c:f>
              <c:numCache>
                <c:formatCode>0.00</c:formatCode>
                <c:ptCount val="72"/>
                <c:pt idx="0">
                  <c:v>6.68573455651818</c:v>
                </c:pt>
                <c:pt idx="1">
                  <c:v>7.1150191204108468</c:v>
                </c:pt>
                <c:pt idx="2">
                  <c:v>7.1217564204218347</c:v>
                </c:pt>
                <c:pt idx="3">
                  <c:v>7.4186198417384777</c:v>
                </c:pt>
                <c:pt idx="4">
                  <c:v>7.562703134235365</c:v>
                </c:pt>
                <c:pt idx="5">
                  <c:v>7.7956122362614586</c:v>
                </c:pt>
                <c:pt idx="6">
                  <c:v>7.7363097776395575</c:v>
                </c:pt>
                <c:pt idx="7">
                  <c:v>7.665542410248527</c:v>
                </c:pt>
                <c:pt idx="8">
                  <c:v>7.6592451444061762</c:v>
                </c:pt>
                <c:pt idx="9">
                  <c:v>7.7074009323649086</c:v>
                </c:pt>
                <c:pt idx="10">
                  <c:v>7.6064780961063283</c:v>
                </c:pt>
                <c:pt idx="11">
                  <c:v>6.4215578125510548</c:v>
                </c:pt>
                <c:pt idx="12">
                  <c:v>5.3425262940908453</c:v>
                </c:pt>
                <c:pt idx="13">
                  <c:v>4.5446044037248647</c:v>
                </c:pt>
                <c:pt idx="14">
                  <c:v>4.8802505801942102</c:v>
                </c:pt>
                <c:pt idx="15">
                  <c:v>5.5683067030809523</c:v>
                </c:pt>
                <c:pt idx="16">
                  <c:v>6.0140270264162501</c:v>
                </c:pt>
                <c:pt idx="17">
                  <c:v>6.8774312926898133</c:v>
                </c:pt>
                <c:pt idx="18">
                  <c:v>7.1051874144264113</c:v>
                </c:pt>
                <c:pt idx="19">
                  <c:v>7.3460255447581204</c:v>
                </c:pt>
                <c:pt idx="20">
                  <c:v>7.3256684678826662</c:v>
                </c:pt>
                <c:pt idx="21">
                  <c:v>7.4198898575155976</c:v>
                </c:pt>
                <c:pt idx="22">
                  <c:v>7.8837270264693009</c:v>
                </c:pt>
                <c:pt idx="23">
                  <c:v>7.7994238525010653</c:v>
                </c:pt>
                <c:pt idx="24">
                  <c:v>7.9758074159863757</c:v>
                </c:pt>
                <c:pt idx="25">
                  <c:v>7.69745160964895</c:v>
                </c:pt>
                <c:pt idx="26">
                  <c:v>7.9754547403094795</c:v>
                </c:pt>
                <c:pt idx="27">
                  <c:v>8.7335389019590384</c:v>
                </c:pt>
                <c:pt idx="28">
                  <c:v>9.5541471371596565</c:v>
                </c:pt>
                <c:pt idx="29">
                  <c:v>10.363680999797996</c:v>
                </c:pt>
                <c:pt idx="30">
                  <c:v>10.276002071330405</c:v>
                </c:pt>
                <c:pt idx="31">
                  <c:v>10.173470276757756</c:v>
                </c:pt>
                <c:pt idx="32">
                  <c:v>9.6643056923127464</c:v>
                </c:pt>
                <c:pt idx="33">
                  <c:v>8.9457263437289676</c:v>
                </c:pt>
                <c:pt idx="34">
                  <c:v>8.4220653203317166</c:v>
                </c:pt>
                <c:pt idx="35">
                  <c:v>8.1579564186659734</c:v>
                </c:pt>
                <c:pt idx="36">
                  <c:v>7.5311728638023663</c:v>
                </c:pt>
                <c:pt idx="37">
                  <c:v>7.0784232455599438</c:v>
                </c:pt>
                <c:pt idx="38">
                  <c:v>7.0759087299817436</c:v>
                </c:pt>
                <c:pt idx="39">
                  <c:v>7.1556780394689996</c:v>
                </c:pt>
                <c:pt idx="40">
                  <c:v>7.0751148489092488</c:v>
                </c:pt>
                <c:pt idx="41">
                  <c:v>6.6242270183424488</c:v>
                </c:pt>
                <c:pt idx="42">
                  <c:v>6.9455953466288785</c:v>
                </c:pt>
                <c:pt idx="43">
                  <c:v>6.3910737940092694</c:v>
                </c:pt>
                <c:pt idx="44">
                  <c:v>6.5423466588060082</c:v>
                </c:pt>
                <c:pt idx="45">
                  <c:v>6.1239663959926851</c:v>
                </c:pt>
                <c:pt idx="46">
                  <c:v>6.751781438519612</c:v>
                </c:pt>
                <c:pt idx="47">
                  <c:v>7.2629100124218295</c:v>
                </c:pt>
                <c:pt idx="48">
                  <c:v>7.3065702743861642</c:v>
                </c:pt>
                <c:pt idx="49">
                  <c:v>7.4607562145216049</c:v>
                </c:pt>
                <c:pt idx="50">
                  <c:v>7.6058441856709278</c:v>
                </c:pt>
                <c:pt idx="51">
                  <c:v>7.4464200773309965</c:v>
                </c:pt>
                <c:pt idx="52">
                  <c:v>8.073563807989391</c:v>
                </c:pt>
                <c:pt idx="53">
                  <c:v>8.064216726930713</c:v>
                </c:pt>
                <c:pt idx="54">
                  <c:v>8.709038798611676</c:v>
                </c:pt>
                <c:pt idx="55">
                  <c:v>8.2702250221344666</c:v>
                </c:pt>
                <c:pt idx="56">
                  <c:v>8.2323803261963935</c:v>
                </c:pt>
                <c:pt idx="57">
                  <c:v>7.9465295947730468</c:v>
                </c:pt>
                <c:pt idx="58">
                  <c:v>7.3058208779555711</c:v>
                </c:pt>
                <c:pt idx="59">
                  <c:v>6.6269319940625788</c:v>
                </c:pt>
                <c:pt idx="60">
                  <c:v>6.1642001715616033</c:v>
                </c:pt>
                <c:pt idx="61">
                  <c:v>6.379310822737347</c:v>
                </c:pt>
                <c:pt idx="62">
                  <c:v>6.0933547682898688</c:v>
                </c:pt>
                <c:pt idx="63">
                  <c:v>6.5901777332677929</c:v>
                </c:pt>
                <c:pt idx="64">
                  <c:v>6.5213953402969524</c:v>
                </c:pt>
                <c:pt idx="65">
                  <c:v>6.6081455113421228</c:v>
                </c:pt>
                <c:pt idx="66">
                  <c:v>6.3072537214281263</c:v>
                </c:pt>
                <c:pt idx="67">
                  <c:v>6.3683540971763364</c:v>
                </c:pt>
                <c:pt idx="68">
                  <c:v>6.662373916510691</c:v>
                </c:pt>
                <c:pt idx="69">
                  <c:v>6.7775248478123729</c:v>
                </c:pt>
                <c:pt idx="70">
                  <c:v>6.5810992482996902</c:v>
                </c:pt>
                <c:pt idx="71">
                  <c:v>6.4776011528844704</c:v>
                </c:pt>
              </c:numCache>
            </c:numRef>
          </c:val>
          <c:extLst>
            <c:ext xmlns:c16="http://schemas.microsoft.com/office/drawing/2014/chart" uri="{C3380CC4-5D6E-409C-BE32-E72D297353CC}">
              <c16:uniqueId val="{00000001-E06F-4635-80BF-87F1860F6E8C}"/>
            </c:ext>
          </c:extLst>
        </c:ser>
        <c:dLbls>
          <c:showLegendKey val="0"/>
          <c:showVal val="0"/>
          <c:showCatName val="0"/>
          <c:showSerName val="0"/>
          <c:showPercent val="0"/>
          <c:showBubbleSize val="0"/>
        </c:dLbls>
        <c:gapWidth val="50"/>
        <c:overlap val="100"/>
        <c:axId val="1054801327"/>
        <c:axId val="1054798927"/>
      </c:barChart>
      <c:dateAx>
        <c:axId val="1054801327"/>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054798927"/>
        <c:crosses val="autoZero"/>
        <c:auto val="1"/>
        <c:lblOffset val="100"/>
        <c:baseTimeUnit val="months"/>
        <c:majorUnit val="12"/>
      </c:dateAx>
      <c:valAx>
        <c:axId val="1054798927"/>
        <c:scaling>
          <c:orientation val="minMax"/>
        </c:scaling>
        <c:delete val="1"/>
        <c:axPos val="l"/>
        <c:numFmt formatCode="#,##0" sourceLinked="0"/>
        <c:majorTickMark val="out"/>
        <c:minorTickMark val="none"/>
        <c:tickLblPos val="nextTo"/>
        <c:crossAx val="1054801327"/>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
          <c:y val="3.6579280412460204E-2"/>
          <c:w val="1"/>
          <c:h val="3.2751309891217946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80868024800708E-2"/>
          <c:y val="8.7671125098347763E-2"/>
          <c:w val="0.41287662912817924"/>
          <c:h val="0.84124343036978755"/>
        </c:manualLayout>
      </c:layout>
      <c:barChart>
        <c:barDir val="col"/>
        <c:grouping val="stacked"/>
        <c:varyColors val="0"/>
        <c:ser>
          <c:idx val="0"/>
          <c:order val="0"/>
          <c:tx>
            <c:strRef>
              <c:f>'G II.12'!$I$3</c:f>
              <c:strCache>
                <c:ptCount val="1"/>
                <c:pt idx="0">
                  <c:v>Entra a mora 1a</c:v>
                </c:pt>
              </c:strCache>
            </c:strRef>
          </c:tx>
          <c:spPr>
            <a:solidFill>
              <a:srgbClr val="00B0F0"/>
            </a:solidFill>
            <a:ln>
              <a:noFill/>
            </a:ln>
            <a:effectLst/>
          </c:spPr>
          <c:invertIfNegative val="0"/>
          <c:cat>
            <c:numRef>
              <c:f>'G II.12'!$H$4:$H$47</c:f>
              <c:numCache>
                <c:formatCode>m/d/yyyy</c:formatCode>
                <c:ptCount val="44"/>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numCache>
            </c:numRef>
          </c:cat>
          <c:val>
            <c:numRef>
              <c:f>'G II.12'!$I$4:$I$47</c:f>
              <c:numCache>
                <c:formatCode>General</c:formatCode>
                <c:ptCount val="44"/>
                <c:pt idx="0">
                  <c:v>4.9065567892832243E-2</c:v>
                </c:pt>
                <c:pt idx="1">
                  <c:v>4.3533675433057147E-2</c:v>
                </c:pt>
                <c:pt idx="2">
                  <c:v>4.0561429424100071E-2</c:v>
                </c:pt>
                <c:pt idx="3">
                  <c:v>3.5499059419883711E-2</c:v>
                </c:pt>
                <c:pt idx="4">
                  <c:v>3.0804221888409176E-2</c:v>
                </c:pt>
                <c:pt idx="5">
                  <c:v>4.8546400553799496E-2</c:v>
                </c:pt>
                <c:pt idx="6">
                  <c:v>4.2527018187208804E-2</c:v>
                </c:pt>
                <c:pt idx="7">
                  <c:v>3.4941464404127147E-2</c:v>
                </c:pt>
                <c:pt idx="8">
                  <c:v>3.4923271327053397E-2</c:v>
                </c:pt>
                <c:pt idx="9">
                  <c:v>3.2705602005938431E-2</c:v>
                </c:pt>
                <c:pt idx="10">
                  <c:v>2.5597410095060225E-2</c:v>
                </c:pt>
                <c:pt idx="11">
                  <c:v>2.5011777424786857E-2</c:v>
                </c:pt>
                <c:pt idx="12">
                  <c:v>2.2532350366513434E-2</c:v>
                </c:pt>
                <c:pt idx="13">
                  <c:v>2.0977767339985662E-2</c:v>
                </c:pt>
                <c:pt idx="14">
                  <c:v>1.785598308592011E-2</c:v>
                </c:pt>
                <c:pt idx="15">
                  <c:v>1.7811297387733266E-2</c:v>
                </c:pt>
                <c:pt idx="16">
                  <c:v>1.6877262464369467E-2</c:v>
                </c:pt>
                <c:pt idx="17">
                  <c:v>1.7089295210622284E-2</c:v>
                </c:pt>
                <c:pt idx="18">
                  <c:v>2.8428950482299171E-2</c:v>
                </c:pt>
                <c:pt idx="19">
                  <c:v>2.7051579102484385E-2</c:v>
                </c:pt>
                <c:pt idx="20">
                  <c:v>1.9921157937433685E-2</c:v>
                </c:pt>
                <c:pt idx="21">
                  <c:v>2.0148222556004736E-2</c:v>
                </c:pt>
                <c:pt idx="22">
                  <c:v>1.9258505440808409E-2</c:v>
                </c:pt>
                <c:pt idx="23">
                  <c:v>1.9176110280348754E-2</c:v>
                </c:pt>
                <c:pt idx="24">
                  <c:v>1.8243398881238562E-2</c:v>
                </c:pt>
                <c:pt idx="25">
                  <c:v>1.6747965599627775E-2</c:v>
                </c:pt>
                <c:pt idx="26">
                  <c:v>2.0121860378164821E-2</c:v>
                </c:pt>
                <c:pt idx="27">
                  <c:v>1.8257864682031642E-2</c:v>
                </c:pt>
                <c:pt idx="28">
                  <c:v>1.524400785172751E-2</c:v>
                </c:pt>
                <c:pt idx="29">
                  <c:v>1.3934456490201868E-2</c:v>
                </c:pt>
                <c:pt idx="30">
                  <c:v>9.039671158409264E-3</c:v>
                </c:pt>
                <c:pt idx="31">
                  <c:v>9.0758347140360972E-3</c:v>
                </c:pt>
                <c:pt idx="32">
                  <c:v>9.828268716769159E-3</c:v>
                </c:pt>
                <c:pt idx="33">
                  <c:v>9.336185118953854E-3</c:v>
                </c:pt>
                <c:pt idx="34">
                  <c:v>1.3504983330214623E-2</c:v>
                </c:pt>
                <c:pt idx="35">
                  <c:v>9.0426758719796656E-3</c:v>
                </c:pt>
                <c:pt idx="36">
                  <c:v>6.9842446795494173E-3</c:v>
                </c:pt>
                <c:pt idx="37">
                  <c:v>1.5391477788784608E-2</c:v>
                </c:pt>
                <c:pt idx="38">
                  <c:v>9.2573955978881919E-3</c:v>
                </c:pt>
                <c:pt idx="39">
                  <c:v>1.0407685199200432E-2</c:v>
                </c:pt>
                <c:pt idx="40">
                  <c:v>8.0621599013121006E-3</c:v>
                </c:pt>
                <c:pt idx="41">
                  <c:v>1.2727292687147283E-2</c:v>
                </c:pt>
                <c:pt idx="42">
                  <c:v>1.1586639742262504E-2</c:v>
                </c:pt>
                <c:pt idx="43">
                  <c:v>1.1481114580383736E-2</c:v>
                </c:pt>
              </c:numCache>
            </c:numRef>
          </c:val>
          <c:extLst>
            <c:ext xmlns:c16="http://schemas.microsoft.com/office/drawing/2014/chart" uri="{C3380CC4-5D6E-409C-BE32-E72D297353CC}">
              <c16:uniqueId val="{00000000-6BC1-4A2D-982F-A5D0C633118B}"/>
            </c:ext>
          </c:extLst>
        </c:ser>
        <c:ser>
          <c:idx val="1"/>
          <c:order val="1"/>
          <c:tx>
            <c:strRef>
              <c:f>'G II.12'!$J$3</c:f>
              <c:strCache>
                <c:ptCount val="1"/>
                <c:pt idx="0">
                  <c:v>Mantiene mora 1a</c:v>
                </c:pt>
              </c:strCache>
            </c:strRef>
          </c:tx>
          <c:spPr>
            <a:solidFill>
              <a:srgbClr val="0070C0"/>
            </a:solidFill>
            <a:ln>
              <a:noFill/>
            </a:ln>
            <a:effectLst/>
          </c:spPr>
          <c:invertIfNegative val="0"/>
          <c:cat>
            <c:numRef>
              <c:f>'G II.12'!$H$4:$H$47</c:f>
              <c:numCache>
                <c:formatCode>m/d/yyyy</c:formatCode>
                <c:ptCount val="44"/>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numCache>
            </c:numRef>
          </c:cat>
          <c:val>
            <c:numRef>
              <c:f>'G II.12'!$J$4:$J$47</c:f>
              <c:numCache>
                <c:formatCode>General</c:formatCode>
                <c:ptCount val="44"/>
                <c:pt idx="0">
                  <c:v>0.27685371826830996</c:v>
                </c:pt>
                <c:pt idx="1">
                  <c:v>0.23378110536826027</c:v>
                </c:pt>
                <c:pt idx="2">
                  <c:v>0.21238656968836112</c:v>
                </c:pt>
                <c:pt idx="3">
                  <c:v>0.19391880743011794</c:v>
                </c:pt>
                <c:pt idx="4">
                  <c:v>0.16846656377718272</c:v>
                </c:pt>
                <c:pt idx="5">
                  <c:v>0.18481154564466817</c:v>
                </c:pt>
                <c:pt idx="6">
                  <c:v>0.21081215109932458</c:v>
                </c:pt>
                <c:pt idx="7">
                  <c:v>0.2125274788742362</c:v>
                </c:pt>
                <c:pt idx="8">
                  <c:v>0.19844972336421837</c:v>
                </c:pt>
                <c:pt idx="9">
                  <c:v>0.16464805803513655</c:v>
                </c:pt>
                <c:pt idx="10">
                  <c:v>0.14228808666234702</c:v>
                </c:pt>
                <c:pt idx="11">
                  <c:v>0.14691643167748464</c:v>
                </c:pt>
                <c:pt idx="12">
                  <c:v>0.13826733235575223</c:v>
                </c:pt>
                <c:pt idx="13">
                  <c:v>0.11925602349129875</c:v>
                </c:pt>
                <c:pt idx="14">
                  <c:v>0.12103331223718082</c:v>
                </c:pt>
                <c:pt idx="15">
                  <c:v>0.11515621798066732</c:v>
                </c:pt>
                <c:pt idx="16">
                  <c:v>0.11489941224451056</c:v>
                </c:pt>
                <c:pt idx="17">
                  <c:v>0.14473233729061441</c:v>
                </c:pt>
                <c:pt idx="18">
                  <c:v>0.13308733837624007</c:v>
                </c:pt>
                <c:pt idx="19">
                  <c:v>0.14558051321050869</c:v>
                </c:pt>
                <c:pt idx="20">
                  <c:v>0.16232666238999152</c:v>
                </c:pt>
                <c:pt idx="21">
                  <c:v>0.17279338921324089</c:v>
                </c:pt>
                <c:pt idx="22">
                  <c:v>0.17187801731436581</c:v>
                </c:pt>
                <c:pt idx="23">
                  <c:v>0.15451428494358999</c:v>
                </c:pt>
                <c:pt idx="24">
                  <c:v>0.14722514762008646</c:v>
                </c:pt>
                <c:pt idx="25">
                  <c:v>0.14709363321109317</c:v>
                </c:pt>
                <c:pt idx="26">
                  <c:v>0.11487146136860132</c:v>
                </c:pt>
                <c:pt idx="27">
                  <c:v>0.12838254505366156</c:v>
                </c:pt>
                <c:pt idx="28">
                  <c:v>0.13205887539144309</c:v>
                </c:pt>
                <c:pt idx="29">
                  <c:v>0.1488009536798004</c:v>
                </c:pt>
                <c:pt idx="30">
                  <c:v>9.4125691372903442E-2</c:v>
                </c:pt>
                <c:pt idx="31">
                  <c:v>7.3889419331038181E-2</c:v>
                </c:pt>
                <c:pt idx="32">
                  <c:v>6.9625690050910613E-2</c:v>
                </c:pt>
                <c:pt idx="33">
                  <c:v>6.0680910466833347E-2</c:v>
                </c:pt>
                <c:pt idx="34">
                  <c:v>6.5886308918340658E-2</c:v>
                </c:pt>
                <c:pt idx="35">
                  <c:v>5.8581021521099563E-2</c:v>
                </c:pt>
                <c:pt idx="36">
                  <c:v>4.3042682516796132E-2</c:v>
                </c:pt>
                <c:pt idx="37">
                  <c:v>4.2096515737431069E-2</c:v>
                </c:pt>
                <c:pt idx="38">
                  <c:v>5.5662210739477691E-2</c:v>
                </c:pt>
                <c:pt idx="39">
                  <c:v>5.3281167805193305E-2</c:v>
                </c:pt>
                <c:pt idx="40">
                  <c:v>5.6331371855937951E-2</c:v>
                </c:pt>
                <c:pt idx="41">
                  <c:v>5.5947301384474013E-2</c:v>
                </c:pt>
                <c:pt idx="42">
                  <c:v>9.20551158329182E-2</c:v>
                </c:pt>
                <c:pt idx="43">
                  <c:v>9.4954176570218263E-2</c:v>
                </c:pt>
              </c:numCache>
            </c:numRef>
          </c:val>
          <c:extLst>
            <c:ext xmlns:c16="http://schemas.microsoft.com/office/drawing/2014/chart" uri="{C3380CC4-5D6E-409C-BE32-E72D297353CC}">
              <c16:uniqueId val="{00000001-6BC1-4A2D-982F-A5D0C633118B}"/>
            </c:ext>
          </c:extLst>
        </c:ser>
        <c:ser>
          <c:idx val="2"/>
          <c:order val="2"/>
          <c:tx>
            <c:strRef>
              <c:f>'G II.12'!$K$3</c:f>
              <c:strCache>
                <c:ptCount val="1"/>
                <c:pt idx="0">
                  <c:v>En mora&gt;1a</c:v>
                </c:pt>
              </c:strCache>
            </c:strRef>
          </c:tx>
          <c:spPr>
            <a:solidFill>
              <a:schemeClr val="accent2"/>
            </a:solidFill>
            <a:ln>
              <a:noFill/>
            </a:ln>
            <a:effectLst/>
          </c:spPr>
          <c:invertIfNegative val="0"/>
          <c:cat>
            <c:numRef>
              <c:f>'G II.12'!$H$4:$H$47</c:f>
              <c:numCache>
                <c:formatCode>m/d/yyyy</c:formatCode>
                <c:ptCount val="44"/>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numCache>
            </c:numRef>
          </c:cat>
          <c:val>
            <c:numRef>
              <c:f>'G II.12'!$K$4:$K$47</c:f>
              <c:numCache>
                <c:formatCode>General</c:formatCode>
                <c:ptCount val="44"/>
                <c:pt idx="0">
                  <c:v>0.60558537364023457</c:v>
                </c:pt>
                <c:pt idx="1">
                  <c:v>0.56705776424579524</c:v>
                </c:pt>
                <c:pt idx="2">
                  <c:v>0.53375827129791009</c:v>
                </c:pt>
                <c:pt idx="3">
                  <c:v>0.49516487773762452</c:v>
                </c:pt>
                <c:pt idx="4">
                  <c:v>0.48804821682930249</c:v>
                </c:pt>
                <c:pt idx="5">
                  <c:v>0.47503532057105929</c:v>
                </c:pt>
                <c:pt idx="6">
                  <c:v>0.46736587366136795</c:v>
                </c:pt>
                <c:pt idx="7">
                  <c:v>0.41923698277490706</c:v>
                </c:pt>
                <c:pt idx="8">
                  <c:v>0.41844228717124343</c:v>
                </c:pt>
                <c:pt idx="9">
                  <c:v>0.40197154561162013</c:v>
                </c:pt>
                <c:pt idx="10">
                  <c:v>0.40190124149298162</c:v>
                </c:pt>
                <c:pt idx="11">
                  <c:v>0.35911680472935315</c:v>
                </c:pt>
                <c:pt idx="12">
                  <c:v>0.35970538573686411</c:v>
                </c:pt>
                <c:pt idx="13">
                  <c:v>0.35315199207573472</c:v>
                </c:pt>
                <c:pt idx="14">
                  <c:v>0.3293638998927107</c:v>
                </c:pt>
                <c:pt idx="15">
                  <c:v>0.30969125642167883</c:v>
                </c:pt>
                <c:pt idx="16">
                  <c:v>0.29526459128816429</c:v>
                </c:pt>
                <c:pt idx="17">
                  <c:v>0.32880155834808039</c:v>
                </c:pt>
                <c:pt idx="18">
                  <c:v>0.2813759922542336</c:v>
                </c:pt>
                <c:pt idx="19">
                  <c:v>0.30587372914219757</c:v>
                </c:pt>
                <c:pt idx="20">
                  <c:v>0.33010706243652499</c:v>
                </c:pt>
                <c:pt idx="21">
                  <c:v>0.33185730847484135</c:v>
                </c:pt>
                <c:pt idx="22">
                  <c:v>0.35273597512741245</c:v>
                </c:pt>
                <c:pt idx="23">
                  <c:v>0.36459180258564095</c:v>
                </c:pt>
                <c:pt idx="24">
                  <c:v>0.36797953057930238</c:v>
                </c:pt>
                <c:pt idx="25">
                  <c:v>0.36302019272676206</c:v>
                </c:pt>
                <c:pt idx="26">
                  <c:v>0.3683275144964947</c:v>
                </c:pt>
                <c:pt idx="27">
                  <c:v>0.35588738399904074</c:v>
                </c:pt>
                <c:pt idx="28">
                  <c:v>0.37249147258901527</c:v>
                </c:pt>
                <c:pt idx="29">
                  <c:v>0.40102012815658139</c:v>
                </c:pt>
                <c:pt idx="30">
                  <c:v>0.39181018885647645</c:v>
                </c:pt>
                <c:pt idx="31">
                  <c:v>0.3635748243806905</c:v>
                </c:pt>
                <c:pt idx="32">
                  <c:v>0.35274936750986646</c:v>
                </c:pt>
                <c:pt idx="33">
                  <c:v>0.31854456851712348</c:v>
                </c:pt>
                <c:pt idx="34">
                  <c:v>0.28278764150886654</c:v>
                </c:pt>
                <c:pt idx="35">
                  <c:v>0.19518875178542208</c:v>
                </c:pt>
                <c:pt idx="36">
                  <c:v>0.16706735934290315</c:v>
                </c:pt>
                <c:pt idx="37">
                  <c:v>9.2927978559262311E-2</c:v>
                </c:pt>
                <c:pt idx="38">
                  <c:v>8.0905519826738714E-2</c:v>
                </c:pt>
                <c:pt idx="39">
                  <c:v>7.3075306469475174E-2</c:v>
                </c:pt>
                <c:pt idx="40">
                  <c:v>8.3037973010401459E-2</c:v>
                </c:pt>
                <c:pt idx="41">
                  <c:v>9.1547833637098591E-2</c:v>
                </c:pt>
                <c:pt idx="42">
                  <c:v>0.10756046597333437</c:v>
                </c:pt>
                <c:pt idx="43">
                  <c:v>0.12305284554163567</c:v>
                </c:pt>
              </c:numCache>
            </c:numRef>
          </c:val>
          <c:extLst>
            <c:ext xmlns:c16="http://schemas.microsoft.com/office/drawing/2014/chart" uri="{C3380CC4-5D6E-409C-BE32-E72D297353CC}">
              <c16:uniqueId val="{00000002-6BC1-4A2D-982F-A5D0C633118B}"/>
            </c:ext>
          </c:extLst>
        </c:ser>
        <c:dLbls>
          <c:showLegendKey val="0"/>
          <c:showVal val="0"/>
          <c:showCatName val="0"/>
          <c:showSerName val="0"/>
          <c:showPercent val="0"/>
          <c:showBubbleSize val="0"/>
        </c:dLbls>
        <c:gapWidth val="20"/>
        <c:overlap val="100"/>
        <c:axId val="1761540672"/>
        <c:axId val="1761551232"/>
      </c:barChart>
      <c:catAx>
        <c:axId val="1761540672"/>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761551232"/>
        <c:crosses val="autoZero"/>
        <c:auto val="0"/>
        <c:lblAlgn val="ctr"/>
        <c:lblOffset val="100"/>
        <c:tickLblSkip val="8"/>
        <c:tickMarkSkip val="8"/>
        <c:noMultiLvlLbl val="0"/>
      </c:catAx>
      <c:valAx>
        <c:axId val="1761551232"/>
        <c:scaling>
          <c:orientation val="minMax"/>
          <c:max val="1.2"/>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761540672"/>
        <c:crosses val="autoZero"/>
        <c:crossBetween val="between"/>
        <c:majorUnit val="0.30000000000000004"/>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4844995571302"/>
          <c:y val="3.571203776553895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689145292482"/>
          <c:y val="0.1116522423288749"/>
          <c:w val="0.81626880798316048"/>
          <c:h val="0.81726231313926045"/>
        </c:manualLayout>
      </c:layout>
      <c:barChart>
        <c:barDir val="col"/>
        <c:grouping val="stacked"/>
        <c:varyColors val="0"/>
        <c:ser>
          <c:idx val="0"/>
          <c:order val="0"/>
          <c:tx>
            <c:strRef>
              <c:f>'G II.12'!$L$3</c:f>
              <c:strCache>
                <c:ptCount val="1"/>
                <c:pt idx="0">
                  <c:v>Entra a mora 1a</c:v>
                </c:pt>
              </c:strCache>
            </c:strRef>
          </c:tx>
          <c:spPr>
            <a:solidFill>
              <a:srgbClr val="00B0F0"/>
            </a:solidFill>
            <a:ln>
              <a:noFill/>
            </a:ln>
            <a:effectLst/>
          </c:spPr>
          <c:invertIfNegative val="0"/>
          <c:cat>
            <c:numRef>
              <c:f>'G II.12'!$H$4:$H$47</c:f>
              <c:numCache>
                <c:formatCode>m/d/yyyy</c:formatCode>
                <c:ptCount val="44"/>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numCache>
            </c:numRef>
          </c:cat>
          <c:val>
            <c:numRef>
              <c:f>'G II.12'!$L$4:$L$47</c:f>
              <c:numCache>
                <c:formatCode>General</c:formatCode>
                <c:ptCount val="44"/>
                <c:pt idx="0">
                  <c:v>0.32115376275436996</c:v>
                </c:pt>
                <c:pt idx="1">
                  <c:v>0.31629464080674058</c:v>
                </c:pt>
                <c:pt idx="2">
                  <c:v>0.30472424680135013</c:v>
                </c:pt>
                <c:pt idx="3">
                  <c:v>0.30914714071340305</c:v>
                </c:pt>
                <c:pt idx="4">
                  <c:v>0.32831395111266198</c:v>
                </c:pt>
                <c:pt idx="5">
                  <c:v>0.33601652047493141</c:v>
                </c:pt>
                <c:pt idx="6">
                  <c:v>0.3444916982741773</c:v>
                </c:pt>
                <c:pt idx="7">
                  <c:v>0.3364302472934329</c:v>
                </c:pt>
                <c:pt idx="8">
                  <c:v>0.42168759707104903</c:v>
                </c:pt>
                <c:pt idx="9">
                  <c:v>0.39963324652186172</c:v>
                </c:pt>
                <c:pt idx="10">
                  <c:v>0.40927559130213748</c:v>
                </c:pt>
                <c:pt idx="11">
                  <c:v>0.38334742085482143</c:v>
                </c:pt>
                <c:pt idx="12">
                  <c:v>0.37828320249959713</c:v>
                </c:pt>
                <c:pt idx="13">
                  <c:v>0.39337467557409744</c:v>
                </c:pt>
                <c:pt idx="14">
                  <c:v>0.39926455836433389</c:v>
                </c:pt>
                <c:pt idx="15">
                  <c:v>0.4376699121528792</c:v>
                </c:pt>
                <c:pt idx="16">
                  <c:v>0.42583212314672703</c:v>
                </c:pt>
                <c:pt idx="17">
                  <c:v>0.3257305755304214</c:v>
                </c:pt>
                <c:pt idx="18">
                  <c:v>0.30395988783867844</c:v>
                </c:pt>
                <c:pt idx="19">
                  <c:v>0.31370515869479659</c:v>
                </c:pt>
                <c:pt idx="20">
                  <c:v>0.31137261579251663</c:v>
                </c:pt>
                <c:pt idx="21">
                  <c:v>0.34309693285260645</c:v>
                </c:pt>
                <c:pt idx="22">
                  <c:v>0.32840037974213054</c:v>
                </c:pt>
                <c:pt idx="23">
                  <c:v>0.26720225236038808</c:v>
                </c:pt>
                <c:pt idx="24">
                  <c:v>0.28584584103961402</c:v>
                </c:pt>
                <c:pt idx="25">
                  <c:v>0.28949732674436901</c:v>
                </c:pt>
                <c:pt idx="26">
                  <c:v>0.28271509241861231</c:v>
                </c:pt>
                <c:pt idx="27">
                  <c:v>0.32155711712175411</c:v>
                </c:pt>
                <c:pt idx="28">
                  <c:v>0.34066302788211106</c:v>
                </c:pt>
                <c:pt idx="29">
                  <c:v>0.38546566469503629</c:v>
                </c:pt>
                <c:pt idx="30">
                  <c:v>0.25270029258790994</c:v>
                </c:pt>
                <c:pt idx="31">
                  <c:v>0.1863414196625261</c:v>
                </c:pt>
                <c:pt idx="32">
                  <c:v>0.21687577161290836</c:v>
                </c:pt>
                <c:pt idx="33">
                  <c:v>0.21448384972011567</c:v>
                </c:pt>
                <c:pt idx="34">
                  <c:v>0.16293958106528286</c:v>
                </c:pt>
                <c:pt idx="35">
                  <c:v>0.15714560787322174</c:v>
                </c:pt>
                <c:pt idx="36">
                  <c:v>0.17732432871081444</c:v>
                </c:pt>
                <c:pt idx="37">
                  <c:v>0.21868419945641718</c:v>
                </c:pt>
                <c:pt idx="38">
                  <c:v>0.24392290428734648</c:v>
                </c:pt>
                <c:pt idx="39">
                  <c:v>0.29028986680869739</c:v>
                </c:pt>
                <c:pt idx="40">
                  <c:v>0.31476196341093882</c:v>
                </c:pt>
                <c:pt idx="41">
                  <c:v>0.31617906566234821</c:v>
                </c:pt>
                <c:pt idx="42">
                  <c:v>0.30726728461883712</c:v>
                </c:pt>
                <c:pt idx="43">
                  <c:v>0.32059378172725517</c:v>
                </c:pt>
              </c:numCache>
            </c:numRef>
          </c:val>
          <c:extLst>
            <c:ext xmlns:c16="http://schemas.microsoft.com/office/drawing/2014/chart" uri="{C3380CC4-5D6E-409C-BE32-E72D297353CC}">
              <c16:uniqueId val="{00000000-DBF4-4D1B-AC5E-3D52FC79CE3A}"/>
            </c:ext>
          </c:extLst>
        </c:ser>
        <c:ser>
          <c:idx val="1"/>
          <c:order val="1"/>
          <c:tx>
            <c:strRef>
              <c:f>'G II.12'!$M$3</c:f>
              <c:strCache>
                <c:ptCount val="1"/>
                <c:pt idx="0">
                  <c:v>Mantiene mora 1a</c:v>
                </c:pt>
              </c:strCache>
            </c:strRef>
          </c:tx>
          <c:spPr>
            <a:solidFill>
              <a:srgbClr val="0070C0"/>
            </a:solidFill>
            <a:ln>
              <a:noFill/>
            </a:ln>
            <a:effectLst/>
          </c:spPr>
          <c:invertIfNegative val="0"/>
          <c:cat>
            <c:numRef>
              <c:f>'G II.12'!$H$4:$H$47</c:f>
              <c:numCache>
                <c:formatCode>m/d/yyyy</c:formatCode>
                <c:ptCount val="44"/>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numCache>
            </c:numRef>
          </c:cat>
          <c:val>
            <c:numRef>
              <c:f>'G II.12'!$M$4:$M$47</c:f>
              <c:numCache>
                <c:formatCode>General</c:formatCode>
                <c:ptCount val="44"/>
                <c:pt idx="0">
                  <c:v>7.6583740721030635E-2</c:v>
                </c:pt>
                <c:pt idx="1">
                  <c:v>6.4910796695916873E-2</c:v>
                </c:pt>
                <c:pt idx="2">
                  <c:v>5.1891428218358134E-2</c:v>
                </c:pt>
                <c:pt idx="3">
                  <c:v>4.851988504112998E-2</c:v>
                </c:pt>
                <c:pt idx="4">
                  <c:v>5.7885972671206043E-2</c:v>
                </c:pt>
                <c:pt idx="5">
                  <c:v>6.2481944713141904E-2</c:v>
                </c:pt>
                <c:pt idx="6">
                  <c:v>7.8104659004065366E-2</c:v>
                </c:pt>
                <c:pt idx="7">
                  <c:v>6.6209865022103284E-2</c:v>
                </c:pt>
                <c:pt idx="8">
                  <c:v>0.12637765764565201</c:v>
                </c:pt>
                <c:pt idx="9">
                  <c:v>0.11287679634569529</c:v>
                </c:pt>
                <c:pt idx="10">
                  <c:v>0.11135736300791227</c:v>
                </c:pt>
                <c:pt idx="11">
                  <c:v>0.11312972999966653</c:v>
                </c:pt>
                <c:pt idx="12">
                  <c:v>0.11998251508467804</c:v>
                </c:pt>
                <c:pt idx="13">
                  <c:v>0.12397332955952597</c:v>
                </c:pt>
                <c:pt idx="14">
                  <c:v>0.10523151024274428</c:v>
                </c:pt>
                <c:pt idx="15">
                  <c:v>9.9463474934063781E-2</c:v>
                </c:pt>
                <c:pt idx="16">
                  <c:v>0.10298434464620014</c:v>
                </c:pt>
                <c:pt idx="17">
                  <c:v>6.1465757023021393E-2</c:v>
                </c:pt>
                <c:pt idx="18">
                  <c:v>5.238207488043406E-2</c:v>
                </c:pt>
                <c:pt idx="19">
                  <c:v>5.8716692050748032E-2</c:v>
                </c:pt>
                <c:pt idx="20">
                  <c:v>6.838040744863888E-2</c:v>
                </c:pt>
                <c:pt idx="21">
                  <c:v>6.3625512626192413E-2</c:v>
                </c:pt>
                <c:pt idx="22">
                  <c:v>5.9022673741516353E-2</c:v>
                </c:pt>
                <c:pt idx="23">
                  <c:v>4.406526850280245E-2</c:v>
                </c:pt>
                <c:pt idx="24">
                  <c:v>5.3656695413046337E-2</c:v>
                </c:pt>
                <c:pt idx="25">
                  <c:v>5.3437064919196545E-2</c:v>
                </c:pt>
                <c:pt idx="26">
                  <c:v>4.3860540785857757E-2</c:v>
                </c:pt>
                <c:pt idx="27">
                  <c:v>4.0744095201613109E-2</c:v>
                </c:pt>
                <c:pt idx="28">
                  <c:v>4.9073252095294576E-2</c:v>
                </c:pt>
                <c:pt idx="29">
                  <c:v>5.234426287547523E-2</c:v>
                </c:pt>
                <c:pt idx="30">
                  <c:v>5.2397446039321435E-2</c:v>
                </c:pt>
                <c:pt idx="31">
                  <c:v>4.0327078990004608E-2</c:v>
                </c:pt>
                <c:pt idx="32">
                  <c:v>3.2303348096955335E-2</c:v>
                </c:pt>
                <c:pt idx="33">
                  <c:v>3.4147992439722302E-2</c:v>
                </c:pt>
                <c:pt idx="34">
                  <c:v>3.067123436177626E-2</c:v>
                </c:pt>
                <c:pt idx="35">
                  <c:v>2.5468305199804989E-2</c:v>
                </c:pt>
                <c:pt idx="36">
                  <c:v>2.4484916080886959E-2</c:v>
                </c:pt>
                <c:pt idx="37">
                  <c:v>2.6293934388468145E-2</c:v>
                </c:pt>
                <c:pt idx="38">
                  <c:v>3.0147485103948945E-2</c:v>
                </c:pt>
                <c:pt idx="39">
                  <c:v>3.2145232542213034E-2</c:v>
                </c:pt>
                <c:pt idx="40">
                  <c:v>3.7983936923293243E-2</c:v>
                </c:pt>
                <c:pt idx="41">
                  <c:v>3.5671633171923567E-2</c:v>
                </c:pt>
                <c:pt idx="42">
                  <c:v>4.8304131378044915E-2</c:v>
                </c:pt>
                <c:pt idx="43">
                  <c:v>3.6614145462726927E-2</c:v>
                </c:pt>
              </c:numCache>
            </c:numRef>
          </c:val>
          <c:extLst>
            <c:ext xmlns:c16="http://schemas.microsoft.com/office/drawing/2014/chart" uri="{C3380CC4-5D6E-409C-BE32-E72D297353CC}">
              <c16:uniqueId val="{00000001-DBF4-4D1B-AC5E-3D52FC79CE3A}"/>
            </c:ext>
          </c:extLst>
        </c:ser>
        <c:ser>
          <c:idx val="2"/>
          <c:order val="2"/>
          <c:tx>
            <c:strRef>
              <c:f>'G II.12'!$N$3</c:f>
              <c:strCache>
                <c:ptCount val="1"/>
                <c:pt idx="0">
                  <c:v>En mora&gt;1a</c:v>
                </c:pt>
              </c:strCache>
            </c:strRef>
          </c:tx>
          <c:spPr>
            <a:solidFill>
              <a:schemeClr val="accent2"/>
            </a:solidFill>
            <a:ln>
              <a:noFill/>
            </a:ln>
            <a:effectLst/>
          </c:spPr>
          <c:invertIfNegative val="0"/>
          <c:cat>
            <c:numRef>
              <c:f>'G II.12'!$H$4:$H$47</c:f>
              <c:numCache>
                <c:formatCode>m/d/yyyy</c:formatCode>
                <c:ptCount val="44"/>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numCache>
            </c:numRef>
          </c:cat>
          <c:val>
            <c:numRef>
              <c:f>'G II.12'!$N$4:$N$47</c:f>
              <c:numCache>
                <c:formatCode>General</c:formatCode>
                <c:ptCount val="44"/>
                <c:pt idx="0">
                  <c:v>0.41296819438498106</c:v>
                </c:pt>
                <c:pt idx="1">
                  <c:v>0.39262772815944824</c:v>
                </c:pt>
                <c:pt idx="2">
                  <c:v>0.39059538045491027</c:v>
                </c:pt>
                <c:pt idx="3">
                  <c:v>0.39092262319295101</c:v>
                </c:pt>
                <c:pt idx="4">
                  <c:v>0.44379999369817813</c:v>
                </c:pt>
                <c:pt idx="5">
                  <c:v>0.4341327933747442</c:v>
                </c:pt>
                <c:pt idx="6">
                  <c:v>0.43368309752088341</c:v>
                </c:pt>
                <c:pt idx="7">
                  <c:v>0.42669804365470709</c:v>
                </c:pt>
                <c:pt idx="8">
                  <c:v>0.46562908029028915</c:v>
                </c:pt>
                <c:pt idx="9">
                  <c:v>0.50069004465790101</c:v>
                </c:pt>
                <c:pt idx="10">
                  <c:v>0.44392190451401514</c:v>
                </c:pt>
                <c:pt idx="11">
                  <c:v>0.41102489497793882</c:v>
                </c:pt>
                <c:pt idx="12">
                  <c:v>0.40376610165386362</c:v>
                </c:pt>
                <c:pt idx="13">
                  <c:v>0.40356092760640899</c:v>
                </c:pt>
                <c:pt idx="14">
                  <c:v>0.3985940051545484</c:v>
                </c:pt>
                <c:pt idx="15">
                  <c:v>0.39804080757073268</c:v>
                </c:pt>
                <c:pt idx="16">
                  <c:v>0.39867454393930735</c:v>
                </c:pt>
                <c:pt idx="17">
                  <c:v>0.40507724515603916</c:v>
                </c:pt>
                <c:pt idx="18">
                  <c:v>0.39549799540431135</c:v>
                </c:pt>
                <c:pt idx="19">
                  <c:v>0.38301111117979114</c:v>
                </c:pt>
                <c:pt idx="20">
                  <c:v>0.40545727325795183</c:v>
                </c:pt>
                <c:pt idx="21">
                  <c:v>0.41119709222582934</c:v>
                </c:pt>
                <c:pt idx="22">
                  <c:v>0.39098219535238388</c:v>
                </c:pt>
                <c:pt idx="23">
                  <c:v>0.39408759978266011</c:v>
                </c:pt>
                <c:pt idx="24">
                  <c:v>0.40062070427644147</c:v>
                </c:pt>
                <c:pt idx="25">
                  <c:v>0.37956239485997123</c:v>
                </c:pt>
                <c:pt idx="26">
                  <c:v>0.38877340429728369</c:v>
                </c:pt>
                <c:pt idx="27">
                  <c:v>0.40523199335492099</c:v>
                </c:pt>
                <c:pt idx="28">
                  <c:v>0.44313218484154826</c:v>
                </c:pt>
                <c:pt idx="29">
                  <c:v>0.45418807514288678</c:v>
                </c:pt>
                <c:pt idx="30">
                  <c:v>0.3976482518840822</c:v>
                </c:pt>
                <c:pt idx="31">
                  <c:v>0.31003986572099596</c:v>
                </c:pt>
                <c:pt idx="32">
                  <c:v>0.29569579724200779</c:v>
                </c:pt>
                <c:pt idx="33">
                  <c:v>0.27245488693768938</c:v>
                </c:pt>
                <c:pt idx="34">
                  <c:v>0.22525451256522838</c:v>
                </c:pt>
                <c:pt idx="35">
                  <c:v>0.175305531593963</c:v>
                </c:pt>
                <c:pt idx="36">
                  <c:v>0.23423075971252927</c:v>
                </c:pt>
                <c:pt idx="37">
                  <c:v>0.27465355932185009</c:v>
                </c:pt>
                <c:pt idx="38">
                  <c:v>0.34484152717090072</c:v>
                </c:pt>
                <c:pt idx="39">
                  <c:v>0.42373067061705633</c:v>
                </c:pt>
                <c:pt idx="40">
                  <c:v>0.51646820308537311</c:v>
                </c:pt>
                <c:pt idx="41">
                  <c:v>0.57934223745305879</c:v>
                </c:pt>
                <c:pt idx="42">
                  <c:v>0.52537227161632583</c:v>
                </c:pt>
                <c:pt idx="43">
                  <c:v>0.69128029380282641</c:v>
                </c:pt>
              </c:numCache>
            </c:numRef>
          </c:val>
          <c:extLst>
            <c:ext xmlns:c16="http://schemas.microsoft.com/office/drawing/2014/chart" uri="{C3380CC4-5D6E-409C-BE32-E72D297353CC}">
              <c16:uniqueId val="{00000002-DBF4-4D1B-AC5E-3D52FC79CE3A}"/>
            </c:ext>
          </c:extLst>
        </c:ser>
        <c:dLbls>
          <c:showLegendKey val="0"/>
          <c:showVal val="0"/>
          <c:showCatName val="0"/>
          <c:showSerName val="0"/>
          <c:showPercent val="0"/>
          <c:showBubbleSize val="0"/>
        </c:dLbls>
        <c:gapWidth val="20"/>
        <c:overlap val="100"/>
        <c:axId val="1761540672"/>
        <c:axId val="1761551232"/>
      </c:barChart>
      <c:catAx>
        <c:axId val="1761540672"/>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761551232"/>
        <c:crosses val="autoZero"/>
        <c:auto val="0"/>
        <c:lblAlgn val="ctr"/>
        <c:lblOffset val="100"/>
        <c:tickLblSkip val="8"/>
        <c:tickMarkSkip val="8"/>
        <c:noMultiLvlLbl val="0"/>
      </c:catAx>
      <c:valAx>
        <c:axId val="1761551232"/>
        <c:scaling>
          <c:orientation val="minMax"/>
          <c:max val="1.2"/>
        </c:scaling>
        <c:delete val="1"/>
        <c:axPos val="l"/>
        <c:numFmt formatCode="General" sourceLinked="0"/>
        <c:majorTickMark val="out"/>
        <c:minorTickMark val="none"/>
        <c:tickLblPos val="nextTo"/>
        <c:crossAx val="1761540672"/>
        <c:crosses val="autoZero"/>
        <c:crossBetween val="between"/>
        <c:majorUnit val="0.30000000000000004"/>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barChart>
        <c:barDir val="col"/>
        <c:grouping val="stacked"/>
        <c:varyColors val="0"/>
        <c:ser>
          <c:idx val="0"/>
          <c:order val="0"/>
          <c:tx>
            <c:strRef>
              <c:f>'G II.13'!$I$2</c:f>
              <c:strCache>
                <c:ptCount val="1"/>
                <c:pt idx="0">
                  <c:v>Efectivo</c:v>
                </c:pt>
              </c:strCache>
            </c:strRef>
          </c:tx>
          <c:spPr>
            <a:solidFill>
              <a:srgbClr val="FF9933"/>
            </a:solidFill>
            <a:ln>
              <a:noFill/>
            </a:ln>
            <a:effectLst/>
          </c:spPr>
          <c:invertIfNegative val="0"/>
          <c:cat>
            <c:strRef>
              <c:f>'G II.13'!$H$3:$H$5</c:f>
              <c:strCache>
                <c:ptCount val="3"/>
                <c:pt idx="0">
                  <c:v>IEF 2s2023</c:v>
                </c:pt>
                <c:pt idx="1">
                  <c:v>IEF 1s2024</c:v>
                </c:pt>
                <c:pt idx="2">
                  <c:v>Ingreso</c:v>
                </c:pt>
              </c:strCache>
            </c:strRef>
          </c:cat>
          <c:val>
            <c:numRef>
              <c:f>'G II.13'!$I$3:$I$5</c:f>
              <c:numCache>
                <c:formatCode>0.00</c:formatCode>
                <c:ptCount val="3"/>
                <c:pt idx="0">
                  <c:v>1.404609482305254</c:v>
                </c:pt>
                <c:pt idx="1">
                  <c:v>1.5560522408090181</c:v>
                </c:pt>
              </c:numCache>
            </c:numRef>
          </c:val>
          <c:extLst>
            <c:ext xmlns:c16="http://schemas.microsoft.com/office/drawing/2014/chart" uri="{C3380CC4-5D6E-409C-BE32-E72D297353CC}">
              <c16:uniqueId val="{00000000-E4C7-43E8-8975-B2B52F3963D1}"/>
            </c:ext>
          </c:extLst>
        </c:ser>
        <c:ser>
          <c:idx val="1"/>
          <c:order val="1"/>
          <c:tx>
            <c:strRef>
              <c:f>'G II.13'!$J$2</c:f>
              <c:strCache>
                <c:ptCount val="1"/>
                <c:pt idx="0">
                  <c:v>Desempleo</c:v>
                </c:pt>
              </c:strCache>
            </c:strRef>
          </c:tx>
          <c:spPr>
            <a:solidFill>
              <a:srgbClr val="00B0F0"/>
            </a:solidFill>
            <a:ln>
              <a:noFill/>
            </a:ln>
            <a:effectLst/>
          </c:spPr>
          <c:invertIfNegative val="0"/>
          <c:cat>
            <c:strRef>
              <c:f>'G II.13'!$H$3:$H$5</c:f>
              <c:strCache>
                <c:ptCount val="3"/>
                <c:pt idx="0">
                  <c:v>IEF 2s2023</c:v>
                </c:pt>
                <c:pt idx="1">
                  <c:v>IEF 1s2024</c:v>
                </c:pt>
                <c:pt idx="2">
                  <c:v>Ingreso</c:v>
                </c:pt>
              </c:strCache>
            </c:strRef>
          </c:cat>
          <c:val>
            <c:numRef>
              <c:f>'G II.13'!$J$3:$J$5</c:f>
              <c:numCache>
                <c:formatCode>0.00</c:formatCode>
                <c:ptCount val="3"/>
                <c:pt idx="0">
                  <c:v>0.98719131416920203</c:v>
                </c:pt>
                <c:pt idx="1">
                  <c:v>0.90210315973110167</c:v>
                </c:pt>
              </c:numCache>
            </c:numRef>
          </c:val>
          <c:extLst>
            <c:ext xmlns:c16="http://schemas.microsoft.com/office/drawing/2014/chart" uri="{C3380CC4-5D6E-409C-BE32-E72D297353CC}">
              <c16:uniqueId val="{00000001-E4C7-43E8-8975-B2B52F3963D1}"/>
            </c:ext>
          </c:extLst>
        </c:ser>
        <c:ser>
          <c:idx val="2"/>
          <c:order val="2"/>
          <c:tx>
            <c:strRef>
              <c:f>'G II.13'!$K$2</c:f>
              <c:strCache>
                <c:ptCount val="1"/>
                <c:pt idx="0">
                  <c:v>Tasa</c:v>
                </c:pt>
              </c:strCache>
            </c:strRef>
          </c:tx>
          <c:spPr>
            <a:solidFill>
              <a:srgbClr val="00B050"/>
            </a:solidFill>
            <a:ln>
              <a:noFill/>
            </a:ln>
            <a:effectLst/>
          </c:spPr>
          <c:invertIfNegative val="0"/>
          <c:cat>
            <c:strRef>
              <c:f>'G II.13'!$H$3:$H$5</c:f>
              <c:strCache>
                <c:ptCount val="3"/>
                <c:pt idx="0">
                  <c:v>IEF 2s2023</c:v>
                </c:pt>
                <c:pt idx="1">
                  <c:v>IEF 1s2024</c:v>
                </c:pt>
                <c:pt idx="2">
                  <c:v>Ingreso</c:v>
                </c:pt>
              </c:strCache>
            </c:strRef>
          </c:cat>
          <c:val>
            <c:numRef>
              <c:f>'G II.13'!$K$3:$K$5</c:f>
              <c:numCache>
                <c:formatCode>0.00</c:formatCode>
                <c:ptCount val="3"/>
                <c:pt idx="0">
                  <c:v>1.2536023580041882</c:v>
                </c:pt>
                <c:pt idx="1">
                  <c:v>1.2044478157713077</c:v>
                </c:pt>
              </c:numCache>
            </c:numRef>
          </c:val>
          <c:extLst>
            <c:ext xmlns:c16="http://schemas.microsoft.com/office/drawing/2014/chart" uri="{C3380CC4-5D6E-409C-BE32-E72D297353CC}">
              <c16:uniqueId val="{00000002-E4C7-43E8-8975-B2B52F3963D1}"/>
            </c:ext>
          </c:extLst>
        </c:ser>
        <c:ser>
          <c:idx val="3"/>
          <c:order val="3"/>
          <c:tx>
            <c:strRef>
              <c:f>'G II.13'!$L$2</c:f>
              <c:strCache>
                <c:ptCount val="1"/>
                <c:pt idx="0">
                  <c:v>Indexación</c:v>
                </c:pt>
              </c:strCache>
            </c:strRef>
          </c:tx>
          <c:spPr>
            <a:solidFill>
              <a:srgbClr val="0070C0"/>
            </a:solidFill>
            <a:ln>
              <a:noFill/>
            </a:ln>
            <a:effectLst/>
          </c:spPr>
          <c:invertIfNegative val="0"/>
          <c:cat>
            <c:strRef>
              <c:f>'G II.13'!$H$3:$H$5</c:f>
              <c:strCache>
                <c:ptCount val="3"/>
                <c:pt idx="0">
                  <c:v>IEF 2s2023</c:v>
                </c:pt>
                <c:pt idx="1">
                  <c:v>IEF 1s2024</c:v>
                </c:pt>
                <c:pt idx="2">
                  <c:v>Ingreso</c:v>
                </c:pt>
              </c:strCache>
            </c:strRef>
          </c:cat>
          <c:val>
            <c:numRef>
              <c:f>'G II.13'!$L$3:$L$5</c:f>
              <c:numCache>
                <c:formatCode>0.00</c:formatCode>
                <c:ptCount val="3"/>
                <c:pt idx="0">
                  <c:v>1.2034166721069262</c:v>
                </c:pt>
                <c:pt idx="1">
                  <c:v>1.0591506727510431</c:v>
                </c:pt>
              </c:numCache>
            </c:numRef>
          </c:val>
          <c:extLst>
            <c:ext xmlns:c16="http://schemas.microsoft.com/office/drawing/2014/chart" uri="{C3380CC4-5D6E-409C-BE32-E72D297353CC}">
              <c16:uniqueId val="{00000003-E4C7-43E8-8975-B2B52F3963D1}"/>
            </c:ext>
          </c:extLst>
        </c:ser>
        <c:ser>
          <c:idx val="4"/>
          <c:order val="4"/>
          <c:tx>
            <c:strRef>
              <c:f>'G II.13'!$M$2</c:f>
              <c:strCache>
                <c:ptCount val="1"/>
                <c:pt idx="0">
                  <c:v>Q1</c:v>
                </c:pt>
              </c:strCache>
            </c:strRef>
          </c:tx>
          <c:spPr>
            <a:solidFill>
              <a:srgbClr val="00206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Frutiger LT 45 Light" panose="020B0402020204020204" pitchFamily="34" charset="0"/>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13'!$H$3:$H$5</c:f>
              <c:strCache>
                <c:ptCount val="3"/>
                <c:pt idx="0">
                  <c:v>IEF 2s2023</c:v>
                </c:pt>
                <c:pt idx="1">
                  <c:v>IEF 1s2024</c:v>
                </c:pt>
                <c:pt idx="2">
                  <c:v>Ingreso</c:v>
                </c:pt>
              </c:strCache>
            </c:strRef>
          </c:cat>
          <c:val>
            <c:numRef>
              <c:f>'G II.13'!$M$3:$M$5</c:f>
              <c:numCache>
                <c:formatCode>General</c:formatCode>
                <c:ptCount val="3"/>
                <c:pt idx="2">
                  <c:v>1.2172806905208973</c:v>
                </c:pt>
              </c:numCache>
            </c:numRef>
          </c:val>
          <c:extLst>
            <c:ext xmlns:c16="http://schemas.microsoft.com/office/drawing/2014/chart" uri="{C3380CC4-5D6E-409C-BE32-E72D297353CC}">
              <c16:uniqueId val="{00000004-E4C7-43E8-8975-B2B52F3963D1}"/>
            </c:ext>
          </c:extLst>
        </c:ser>
        <c:ser>
          <c:idx val="5"/>
          <c:order val="5"/>
          <c:tx>
            <c:strRef>
              <c:f>'G II.13'!$N$2</c:f>
              <c:strCache>
                <c:ptCount val="1"/>
                <c:pt idx="0">
                  <c:v>Q2</c:v>
                </c:pt>
              </c:strCache>
            </c:strRef>
          </c:tx>
          <c:spPr>
            <a:solidFill>
              <a:schemeClr val="accent5">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Frutiger LT 45 Light" panose="020B0402020204020204" pitchFamily="34" charset="0"/>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f>'G II.13'!$H$3:$H$5</c:f>
              <c:strCache>
                <c:ptCount val="3"/>
                <c:pt idx="0">
                  <c:v>IEF 2s2023</c:v>
                </c:pt>
                <c:pt idx="1">
                  <c:v>IEF 1s2024</c:v>
                </c:pt>
                <c:pt idx="2">
                  <c:v>Ingreso</c:v>
                </c:pt>
              </c:strCache>
            </c:strRef>
          </c:cat>
          <c:val>
            <c:numRef>
              <c:f>'G II.13'!$N$3:$N$5</c:f>
              <c:numCache>
                <c:formatCode>General</c:formatCode>
                <c:ptCount val="3"/>
                <c:pt idx="2">
                  <c:v>1.7945813276956941</c:v>
                </c:pt>
              </c:numCache>
            </c:numRef>
          </c:val>
          <c:extLst>
            <c:ext xmlns:c16="http://schemas.microsoft.com/office/drawing/2014/chart" uri="{C3380CC4-5D6E-409C-BE32-E72D297353CC}">
              <c16:uniqueId val="{00000005-E4C7-43E8-8975-B2B52F3963D1}"/>
            </c:ext>
          </c:extLst>
        </c:ser>
        <c:ser>
          <c:idx val="6"/>
          <c:order val="6"/>
          <c:tx>
            <c:strRef>
              <c:f>'G II.13'!$O$2</c:f>
              <c:strCache>
                <c:ptCount val="1"/>
                <c:pt idx="0">
                  <c:v>Q3</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chemeClr val="bg1"/>
                    </a:solidFill>
                    <a:latin typeface="Frutiger LT 45 Light" panose="020B0402020204020204" pitchFamily="34" charset="0"/>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f>'G II.13'!$H$3:$H$5</c:f>
              <c:strCache>
                <c:ptCount val="3"/>
                <c:pt idx="0">
                  <c:v>IEF 2s2023</c:v>
                </c:pt>
                <c:pt idx="1">
                  <c:v>IEF 1s2024</c:v>
                </c:pt>
                <c:pt idx="2">
                  <c:v>Ingreso</c:v>
                </c:pt>
              </c:strCache>
            </c:strRef>
          </c:cat>
          <c:val>
            <c:numRef>
              <c:f>'G II.13'!$O$3:$O$5</c:f>
              <c:numCache>
                <c:formatCode>General</c:formatCode>
                <c:ptCount val="3"/>
                <c:pt idx="2">
                  <c:v>0.86156107571220208</c:v>
                </c:pt>
              </c:numCache>
            </c:numRef>
          </c:val>
          <c:extLst>
            <c:ext xmlns:c16="http://schemas.microsoft.com/office/drawing/2014/chart" uri="{C3380CC4-5D6E-409C-BE32-E72D297353CC}">
              <c16:uniqueId val="{00000006-E4C7-43E8-8975-B2B52F3963D1}"/>
            </c:ext>
          </c:extLst>
        </c:ser>
        <c:ser>
          <c:idx val="7"/>
          <c:order val="7"/>
          <c:tx>
            <c:strRef>
              <c:f>'G II.13'!$P$2</c:f>
              <c:strCache>
                <c:ptCount val="1"/>
                <c:pt idx="0">
                  <c:v>Q4</c:v>
                </c:pt>
              </c:strCache>
            </c:strRef>
          </c:tx>
          <c:spPr>
            <a:solidFill>
              <a:schemeClr val="accent5">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Frutiger LT 45 Light" panose="020B0402020204020204" pitchFamily="34" charset="0"/>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f>'G II.13'!$H$3:$H$5</c:f>
              <c:strCache>
                <c:ptCount val="3"/>
                <c:pt idx="0">
                  <c:v>IEF 2s2023</c:v>
                </c:pt>
                <c:pt idx="1">
                  <c:v>IEF 1s2024</c:v>
                </c:pt>
                <c:pt idx="2">
                  <c:v>Ingreso</c:v>
                </c:pt>
              </c:strCache>
            </c:strRef>
          </c:cat>
          <c:val>
            <c:numRef>
              <c:f>'G II.13'!$P$3:$P$5</c:f>
              <c:numCache>
                <c:formatCode>General</c:formatCode>
                <c:ptCount val="3"/>
                <c:pt idx="2">
                  <c:v>0.53961881852888061</c:v>
                </c:pt>
              </c:numCache>
            </c:numRef>
          </c:val>
          <c:extLst>
            <c:ext xmlns:c16="http://schemas.microsoft.com/office/drawing/2014/chart" uri="{C3380CC4-5D6E-409C-BE32-E72D297353CC}">
              <c16:uniqueId val="{00000007-E4C7-43E8-8975-B2B52F3963D1}"/>
            </c:ext>
          </c:extLst>
        </c:ser>
        <c:ser>
          <c:idx val="8"/>
          <c:order val="8"/>
          <c:tx>
            <c:strRef>
              <c:f>'G II.13'!$Q$2</c:f>
              <c:strCache>
                <c:ptCount val="1"/>
                <c:pt idx="0">
                  <c:v>Q5</c:v>
                </c:pt>
              </c:strCache>
            </c:strRef>
          </c:tx>
          <c:spPr>
            <a:solidFill>
              <a:schemeClr val="accent5">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Frutiger LT 45 Light" panose="020B0402020204020204" pitchFamily="34" charset="0"/>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f>'G II.13'!$H$3:$H$5</c:f>
              <c:strCache>
                <c:ptCount val="3"/>
                <c:pt idx="0">
                  <c:v>IEF 2s2023</c:v>
                </c:pt>
                <c:pt idx="1">
                  <c:v>IEF 1s2024</c:v>
                </c:pt>
                <c:pt idx="2">
                  <c:v>Ingreso</c:v>
                </c:pt>
              </c:strCache>
            </c:strRef>
          </c:cat>
          <c:val>
            <c:numRef>
              <c:f>'G II.13'!$Q$3:$Q$5</c:f>
              <c:numCache>
                <c:formatCode>General</c:formatCode>
                <c:ptCount val="3"/>
                <c:pt idx="2">
                  <c:v>0.30871197660479688</c:v>
                </c:pt>
              </c:numCache>
            </c:numRef>
          </c:val>
          <c:extLst>
            <c:ext xmlns:c16="http://schemas.microsoft.com/office/drawing/2014/chart" uri="{C3380CC4-5D6E-409C-BE32-E72D297353CC}">
              <c16:uniqueId val="{00000008-E4C7-43E8-8975-B2B52F3963D1}"/>
            </c:ext>
          </c:extLst>
        </c:ser>
        <c:dLbls>
          <c:showLegendKey val="0"/>
          <c:showVal val="0"/>
          <c:showCatName val="0"/>
          <c:showSerName val="0"/>
          <c:showPercent val="0"/>
          <c:showBubbleSize val="0"/>
        </c:dLbls>
        <c:gapWidth val="150"/>
        <c:overlap val="100"/>
        <c:axId val="1695565631"/>
        <c:axId val="1695562303"/>
      </c:barChart>
      <c:catAx>
        <c:axId val="1695565631"/>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695562303"/>
        <c:crosses val="autoZero"/>
        <c:auto val="1"/>
        <c:lblAlgn val="ctr"/>
        <c:lblOffset val="100"/>
        <c:tickMarkSkip val="1"/>
        <c:noMultiLvlLbl val="0"/>
      </c:catAx>
      <c:valAx>
        <c:axId val="1695562303"/>
        <c:scaling>
          <c:orientation val="minMax"/>
          <c:max val="5"/>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695565631"/>
        <c:crosses val="autoZero"/>
        <c:crossBetween val="between"/>
        <c:majorUnit val="1"/>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4"/>
        <c:delete val="1"/>
      </c:legendEntry>
      <c:legendEntry>
        <c:idx val="5"/>
        <c:delete val="1"/>
      </c:legendEntry>
      <c:legendEntry>
        <c:idx val="6"/>
        <c:delete val="1"/>
      </c:legendEntry>
      <c:legendEntry>
        <c:idx val="7"/>
        <c:delete val="1"/>
      </c:legendEntry>
      <c:legendEntry>
        <c:idx val="8"/>
        <c:delete val="1"/>
      </c:legendEntry>
      <c:layout>
        <c:manualLayout>
          <c:xMode val="edge"/>
          <c:yMode val="edge"/>
          <c:x val="0.16712640769328102"/>
          <c:y val="2.47405192761605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barChart>
        <c:barDir val="col"/>
        <c:grouping val="clustered"/>
        <c:varyColors val="0"/>
        <c:ser>
          <c:idx val="0"/>
          <c:order val="0"/>
          <c:tx>
            <c:strRef>
              <c:f>'G II.14'!$I$2</c:f>
              <c:strCache>
                <c:ptCount val="1"/>
                <c:pt idx="0">
                  <c:v>Deuda bruta</c:v>
                </c:pt>
              </c:strCache>
            </c:strRef>
          </c:tx>
          <c:spPr>
            <a:solidFill>
              <a:srgbClr val="002060"/>
            </a:solidFill>
            <a:ln>
              <a:noFill/>
            </a:ln>
            <a:effectLst/>
          </c:spPr>
          <c:invertIfNegative val="0"/>
          <c:cat>
            <c:numRef>
              <c:f>'G II.14'!$H$3:$H$35</c:f>
              <c:numCache>
                <c:formatCode>yyyy</c:formatCode>
                <c:ptCount val="33"/>
                <c:pt idx="0">
                  <c:v>35065</c:v>
                </c:pt>
                <c:pt idx="1">
                  <c:v>35431</c:v>
                </c:pt>
                <c:pt idx="2">
                  <c:v>35796</c:v>
                </c:pt>
                <c:pt idx="3">
                  <c:v>36161</c:v>
                </c:pt>
                <c:pt idx="4">
                  <c:v>36526</c:v>
                </c:pt>
                <c:pt idx="5">
                  <c:v>36892</c:v>
                </c:pt>
                <c:pt idx="6">
                  <c:v>37257</c:v>
                </c:pt>
                <c:pt idx="7">
                  <c:v>37622</c:v>
                </c:pt>
                <c:pt idx="8">
                  <c:v>37987</c:v>
                </c:pt>
                <c:pt idx="9">
                  <c:v>38353</c:v>
                </c:pt>
                <c:pt idx="10">
                  <c:v>38718</c:v>
                </c:pt>
                <c:pt idx="11">
                  <c:v>39083</c:v>
                </c:pt>
                <c:pt idx="12">
                  <c:v>39448</c:v>
                </c:pt>
                <c:pt idx="13">
                  <c:v>39814</c:v>
                </c:pt>
                <c:pt idx="14">
                  <c:v>40179</c:v>
                </c:pt>
                <c:pt idx="15">
                  <c:v>40544</c:v>
                </c:pt>
                <c:pt idx="16">
                  <c:v>40909</c:v>
                </c:pt>
                <c:pt idx="17">
                  <c:v>41275</c:v>
                </c:pt>
                <c:pt idx="18">
                  <c:v>41640</c:v>
                </c:pt>
                <c:pt idx="19">
                  <c:v>42005</c:v>
                </c:pt>
                <c:pt idx="20">
                  <c:v>42370</c:v>
                </c:pt>
                <c:pt idx="21">
                  <c:v>42736</c:v>
                </c:pt>
                <c:pt idx="22">
                  <c:v>43101</c:v>
                </c:pt>
                <c:pt idx="23">
                  <c:v>43466</c:v>
                </c:pt>
                <c:pt idx="24">
                  <c:v>43831</c:v>
                </c:pt>
                <c:pt idx="25">
                  <c:v>44197</c:v>
                </c:pt>
                <c:pt idx="26">
                  <c:v>44562</c:v>
                </c:pt>
                <c:pt idx="27">
                  <c:v>44927</c:v>
                </c:pt>
                <c:pt idx="28">
                  <c:v>45292</c:v>
                </c:pt>
                <c:pt idx="29">
                  <c:v>45658</c:v>
                </c:pt>
                <c:pt idx="30">
                  <c:v>46023</c:v>
                </c:pt>
                <c:pt idx="31">
                  <c:v>46388</c:v>
                </c:pt>
                <c:pt idx="32">
                  <c:v>46754</c:v>
                </c:pt>
              </c:numCache>
            </c:numRef>
          </c:cat>
          <c:val>
            <c:numRef>
              <c:f>'G II.14'!$I$3:$I$35</c:f>
              <c:numCache>
                <c:formatCode>#,##0.0</c:formatCode>
                <c:ptCount val="33"/>
                <c:pt idx="0">
                  <c:v>14.6</c:v>
                </c:pt>
                <c:pt idx="1">
                  <c:v>12.8</c:v>
                </c:pt>
                <c:pt idx="2">
                  <c:v>12.1</c:v>
                </c:pt>
                <c:pt idx="3">
                  <c:v>13.3</c:v>
                </c:pt>
                <c:pt idx="4">
                  <c:v>13.1</c:v>
                </c:pt>
                <c:pt idx="5">
                  <c:v>14.3</c:v>
                </c:pt>
                <c:pt idx="6">
                  <c:v>15</c:v>
                </c:pt>
                <c:pt idx="7">
                  <c:v>12.6</c:v>
                </c:pt>
                <c:pt idx="8">
                  <c:v>10.299999999999999</c:v>
                </c:pt>
                <c:pt idx="9">
                  <c:v>7.0000000000000009</c:v>
                </c:pt>
                <c:pt idx="10">
                  <c:v>5</c:v>
                </c:pt>
                <c:pt idx="11">
                  <c:v>3.9</c:v>
                </c:pt>
                <c:pt idx="12">
                  <c:v>4.9000000000000004</c:v>
                </c:pt>
                <c:pt idx="13">
                  <c:v>5.8000000000000007</c:v>
                </c:pt>
                <c:pt idx="14">
                  <c:v>8.6</c:v>
                </c:pt>
                <c:pt idx="15">
                  <c:v>11.1</c:v>
                </c:pt>
                <c:pt idx="16">
                  <c:v>11.899999999999999</c:v>
                </c:pt>
                <c:pt idx="17">
                  <c:v>12.8</c:v>
                </c:pt>
                <c:pt idx="18">
                  <c:v>15</c:v>
                </c:pt>
                <c:pt idx="19">
                  <c:v>17.399999999999999</c:v>
                </c:pt>
                <c:pt idx="20">
                  <c:v>21.1</c:v>
                </c:pt>
                <c:pt idx="21">
                  <c:v>23.7</c:v>
                </c:pt>
                <c:pt idx="22">
                  <c:v>25.8</c:v>
                </c:pt>
                <c:pt idx="23">
                  <c:v>28.3</c:v>
                </c:pt>
                <c:pt idx="24">
                  <c:v>32.4</c:v>
                </c:pt>
                <c:pt idx="25" formatCode="General">
                  <c:v>36.299999999999997</c:v>
                </c:pt>
                <c:pt idx="26" formatCode="0.0">
                  <c:v>38</c:v>
                </c:pt>
                <c:pt idx="27" formatCode="General">
                  <c:v>39.799999999999997</c:v>
                </c:pt>
              </c:numCache>
            </c:numRef>
          </c:val>
          <c:extLst>
            <c:ext xmlns:c16="http://schemas.microsoft.com/office/drawing/2014/chart" uri="{C3380CC4-5D6E-409C-BE32-E72D297353CC}">
              <c16:uniqueId val="{00000000-8743-409D-A9E9-336E8EBA7027}"/>
            </c:ext>
          </c:extLst>
        </c:ser>
        <c:ser>
          <c:idx val="1"/>
          <c:order val="1"/>
          <c:tx>
            <c:strRef>
              <c:f>'G II.14'!$J$2</c:f>
              <c:strCache>
                <c:ptCount val="1"/>
                <c:pt idx="0">
                  <c:v>Proyección</c:v>
                </c:pt>
              </c:strCache>
            </c:strRef>
          </c:tx>
          <c:spPr>
            <a:solidFill>
              <a:srgbClr val="002060">
                <a:alpha val="50000"/>
              </a:srgbClr>
            </a:solidFill>
            <a:ln>
              <a:noFill/>
            </a:ln>
            <a:effectLst/>
          </c:spPr>
          <c:invertIfNegative val="0"/>
          <c:cat>
            <c:numRef>
              <c:f>'G II.14'!$H$3:$H$35</c:f>
              <c:numCache>
                <c:formatCode>yyyy</c:formatCode>
                <c:ptCount val="33"/>
                <c:pt idx="0">
                  <c:v>35065</c:v>
                </c:pt>
                <c:pt idx="1">
                  <c:v>35431</c:v>
                </c:pt>
                <c:pt idx="2">
                  <c:v>35796</c:v>
                </c:pt>
                <c:pt idx="3">
                  <c:v>36161</c:v>
                </c:pt>
                <c:pt idx="4">
                  <c:v>36526</c:v>
                </c:pt>
                <c:pt idx="5">
                  <c:v>36892</c:v>
                </c:pt>
                <c:pt idx="6">
                  <c:v>37257</c:v>
                </c:pt>
                <c:pt idx="7">
                  <c:v>37622</c:v>
                </c:pt>
                <c:pt idx="8">
                  <c:v>37987</c:v>
                </c:pt>
                <c:pt idx="9">
                  <c:v>38353</c:v>
                </c:pt>
                <c:pt idx="10">
                  <c:v>38718</c:v>
                </c:pt>
                <c:pt idx="11">
                  <c:v>39083</c:v>
                </c:pt>
                <c:pt idx="12">
                  <c:v>39448</c:v>
                </c:pt>
                <c:pt idx="13">
                  <c:v>39814</c:v>
                </c:pt>
                <c:pt idx="14">
                  <c:v>40179</c:v>
                </c:pt>
                <c:pt idx="15">
                  <c:v>40544</c:v>
                </c:pt>
                <c:pt idx="16">
                  <c:v>40909</c:v>
                </c:pt>
                <c:pt idx="17">
                  <c:v>41275</c:v>
                </c:pt>
                <c:pt idx="18">
                  <c:v>41640</c:v>
                </c:pt>
                <c:pt idx="19">
                  <c:v>42005</c:v>
                </c:pt>
                <c:pt idx="20">
                  <c:v>42370</c:v>
                </c:pt>
                <c:pt idx="21">
                  <c:v>42736</c:v>
                </c:pt>
                <c:pt idx="22">
                  <c:v>43101</c:v>
                </c:pt>
                <c:pt idx="23">
                  <c:v>43466</c:v>
                </c:pt>
                <c:pt idx="24">
                  <c:v>43831</c:v>
                </c:pt>
                <c:pt idx="25">
                  <c:v>44197</c:v>
                </c:pt>
                <c:pt idx="26">
                  <c:v>44562</c:v>
                </c:pt>
                <c:pt idx="27">
                  <c:v>44927</c:v>
                </c:pt>
                <c:pt idx="28">
                  <c:v>45292</c:v>
                </c:pt>
                <c:pt idx="29">
                  <c:v>45658</c:v>
                </c:pt>
                <c:pt idx="30">
                  <c:v>46023</c:v>
                </c:pt>
                <c:pt idx="31">
                  <c:v>46388</c:v>
                </c:pt>
                <c:pt idx="32">
                  <c:v>46754</c:v>
                </c:pt>
              </c:numCache>
            </c:numRef>
          </c:cat>
          <c:val>
            <c:numRef>
              <c:f>'G II.14'!$J$3:$J$35</c:f>
              <c:numCache>
                <c:formatCode>General</c:formatCode>
                <c:ptCount val="33"/>
                <c:pt idx="28">
                  <c:v>41.2</c:v>
                </c:pt>
                <c:pt idx="29">
                  <c:v>41.5</c:v>
                </c:pt>
                <c:pt idx="30">
                  <c:v>41.2</c:v>
                </c:pt>
                <c:pt idx="31">
                  <c:v>41.2</c:v>
                </c:pt>
                <c:pt idx="32">
                  <c:v>41.2</c:v>
                </c:pt>
              </c:numCache>
            </c:numRef>
          </c:val>
          <c:extLst>
            <c:ext xmlns:c16="http://schemas.microsoft.com/office/drawing/2014/chart" uri="{C3380CC4-5D6E-409C-BE32-E72D297353CC}">
              <c16:uniqueId val="{00000001-8743-409D-A9E9-336E8EBA7027}"/>
            </c:ext>
          </c:extLst>
        </c:ser>
        <c:dLbls>
          <c:showLegendKey val="0"/>
          <c:showVal val="0"/>
          <c:showCatName val="0"/>
          <c:showSerName val="0"/>
          <c:showPercent val="0"/>
          <c:showBubbleSize val="0"/>
        </c:dLbls>
        <c:gapWidth val="100"/>
        <c:overlap val="100"/>
        <c:axId val="653488808"/>
        <c:axId val="653490376"/>
      </c:barChart>
      <c:dateAx>
        <c:axId val="653488808"/>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53490376"/>
        <c:crosses val="autoZero"/>
        <c:auto val="1"/>
        <c:lblOffset val="100"/>
        <c:baseTimeUnit val="years"/>
        <c:majorUnit val="4"/>
        <c:majorTimeUnit val="years"/>
      </c:dateAx>
      <c:valAx>
        <c:axId val="653490376"/>
        <c:scaling>
          <c:orientation val="minMax"/>
          <c:max val="45"/>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53488808"/>
        <c:crosses val="autoZero"/>
        <c:crossBetween val="between"/>
        <c:majorUnit val="15"/>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574844995571302"/>
          <c:y val="3.673107789142407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734151588004557E-2"/>
          <c:y val="3.6731077891424074E-2"/>
          <c:w val="0.85974035176515262"/>
          <c:h val="0.87322486231313923"/>
        </c:manualLayout>
      </c:layout>
      <c:lineChart>
        <c:grouping val="standard"/>
        <c:varyColors val="0"/>
        <c:ser>
          <c:idx val="0"/>
          <c:order val="0"/>
          <c:tx>
            <c:strRef>
              <c:f>'G II.2'!$I$3</c:f>
              <c:strCache>
                <c:ptCount val="1"/>
                <c:pt idx="0">
                  <c:v>ROA (12m)</c:v>
                </c:pt>
              </c:strCache>
            </c:strRef>
          </c:tx>
          <c:spPr>
            <a:ln w="19050" cap="rnd">
              <a:solidFill>
                <a:srgbClr val="0070C0"/>
              </a:solidFill>
              <a:round/>
            </a:ln>
            <a:effectLst/>
          </c:spPr>
          <c:marker>
            <c:symbol val="none"/>
          </c:marker>
          <c:cat>
            <c:numRef>
              <c:f>'G II.2'!$H$4:$H$37</c:f>
              <c:numCache>
                <c:formatCode>m/d/yyyy</c:formatCode>
                <c:ptCount val="34"/>
                <c:pt idx="0">
                  <c:v>38687</c:v>
                </c:pt>
                <c:pt idx="1">
                  <c:v>39052</c:v>
                </c:pt>
                <c:pt idx="2">
                  <c:v>39417</c:v>
                </c:pt>
                <c:pt idx="3">
                  <c:v>39783</c:v>
                </c:pt>
                <c:pt idx="4">
                  <c:v>40148</c:v>
                </c:pt>
                <c:pt idx="5">
                  <c:v>40513</c:v>
                </c:pt>
                <c:pt idx="6">
                  <c:v>40878</c:v>
                </c:pt>
                <c:pt idx="7">
                  <c:v>41244</c:v>
                </c:pt>
                <c:pt idx="8">
                  <c:v>41609</c:v>
                </c:pt>
                <c:pt idx="9">
                  <c:v>41974</c:v>
                </c:pt>
                <c:pt idx="10">
                  <c:v>42339</c:v>
                </c:pt>
                <c:pt idx="11">
                  <c:v>42705</c:v>
                </c:pt>
                <c:pt idx="12">
                  <c:v>43070</c:v>
                </c:pt>
                <c:pt idx="13">
                  <c:v>43435</c:v>
                </c:pt>
                <c:pt idx="14">
                  <c:v>43525</c:v>
                </c:pt>
                <c:pt idx="15">
                  <c:v>43617</c:v>
                </c:pt>
                <c:pt idx="16">
                  <c:v>43709</c:v>
                </c:pt>
                <c:pt idx="17">
                  <c:v>43800</c:v>
                </c:pt>
                <c:pt idx="18">
                  <c:v>43891</c:v>
                </c:pt>
                <c:pt idx="19">
                  <c:v>43983</c:v>
                </c:pt>
                <c:pt idx="20">
                  <c:v>44075</c:v>
                </c:pt>
                <c:pt idx="21">
                  <c:v>44166</c:v>
                </c:pt>
                <c:pt idx="22">
                  <c:v>44256</c:v>
                </c:pt>
                <c:pt idx="23">
                  <c:v>44348</c:v>
                </c:pt>
                <c:pt idx="24">
                  <c:v>44440</c:v>
                </c:pt>
                <c:pt idx="25">
                  <c:v>44531</c:v>
                </c:pt>
                <c:pt idx="26">
                  <c:v>44621</c:v>
                </c:pt>
                <c:pt idx="27">
                  <c:v>44713</c:v>
                </c:pt>
                <c:pt idx="28">
                  <c:v>44805</c:v>
                </c:pt>
                <c:pt idx="29">
                  <c:v>44896</c:v>
                </c:pt>
                <c:pt idx="30">
                  <c:v>44986</c:v>
                </c:pt>
                <c:pt idx="31">
                  <c:v>45078</c:v>
                </c:pt>
                <c:pt idx="32">
                  <c:v>45170</c:v>
                </c:pt>
                <c:pt idx="33">
                  <c:v>45261</c:v>
                </c:pt>
              </c:numCache>
            </c:numRef>
          </c:cat>
          <c:val>
            <c:numRef>
              <c:f>'G II.2'!$I$4:$I$37</c:f>
              <c:numCache>
                <c:formatCode>0.0</c:formatCode>
                <c:ptCount val="34"/>
                <c:pt idx="0">
                  <c:v>6.4934163852018578</c:v>
                </c:pt>
                <c:pt idx="1">
                  <c:v>6.8570015693101825</c:v>
                </c:pt>
                <c:pt idx="2">
                  <c:v>7.0888575403330245</c:v>
                </c:pt>
                <c:pt idx="3">
                  <c:v>6.4203004967309107</c:v>
                </c:pt>
                <c:pt idx="4">
                  <c:v>7.666610823318508</c:v>
                </c:pt>
                <c:pt idx="5">
                  <c:v>8.1843638573070212</c:v>
                </c:pt>
                <c:pt idx="6">
                  <c:v>7.0292754157850998</c:v>
                </c:pt>
                <c:pt idx="7">
                  <c:v>6.3097549714171857</c:v>
                </c:pt>
                <c:pt idx="8">
                  <c:v>5.8615489301605121</c:v>
                </c:pt>
                <c:pt idx="9">
                  <c:v>6.0826007701334097</c:v>
                </c:pt>
                <c:pt idx="10">
                  <c:v>5.9108224531974871</c:v>
                </c:pt>
                <c:pt idx="11">
                  <c:v>6.8913547654902523</c:v>
                </c:pt>
                <c:pt idx="12">
                  <c:v>6.5938836189499677</c:v>
                </c:pt>
                <c:pt idx="13">
                  <c:v>6.929659615652545</c:v>
                </c:pt>
                <c:pt idx="14">
                  <c:v>6.8848577708741665</c:v>
                </c:pt>
                <c:pt idx="15">
                  <c:v>6.4954788497741038</c:v>
                </c:pt>
                <c:pt idx="16">
                  <c:v>6.4134661884961446</c:v>
                </c:pt>
                <c:pt idx="17">
                  <c:v>5.4062537324443447</c:v>
                </c:pt>
                <c:pt idx="18">
                  <c:v>3.9388296125190361</c:v>
                </c:pt>
                <c:pt idx="19">
                  <c:v>2.76892981953812</c:v>
                </c:pt>
                <c:pt idx="20">
                  <c:v>1.7295143818545418</c:v>
                </c:pt>
                <c:pt idx="21">
                  <c:v>2.1226372109537786</c:v>
                </c:pt>
                <c:pt idx="22">
                  <c:v>3.4475668773913091</c:v>
                </c:pt>
                <c:pt idx="23">
                  <c:v>4.4943436088296265</c:v>
                </c:pt>
                <c:pt idx="24">
                  <c:v>6.4535247379488867</c:v>
                </c:pt>
                <c:pt idx="25">
                  <c:v>6.4335631028104636</c:v>
                </c:pt>
                <c:pt idx="26">
                  <c:v>7.3360393051854391</c:v>
                </c:pt>
                <c:pt idx="27">
                  <c:v>7.8871496911096859</c:v>
                </c:pt>
                <c:pt idx="28">
                  <c:v>7.4662776067881333</c:v>
                </c:pt>
                <c:pt idx="29">
                  <c:v>9.2409110803414336</c:v>
                </c:pt>
                <c:pt idx="30">
                  <c:v>9.5328811755884484</c:v>
                </c:pt>
                <c:pt idx="31">
                  <c:v>8.6339340816725745</c:v>
                </c:pt>
                <c:pt idx="32">
                  <c:v>8.2498401507879482</c:v>
                </c:pt>
                <c:pt idx="33">
                  <c:v>6.5356479167125405</c:v>
                </c:pt>
              </c:numCache>
            </c:numRef>
          </c:val>
          <c:smooth val="0"/>
          <c:extLst>
            <c:ext xmlns:c16="http://schemas.microsoft.com/office/drawing/2014/chart" uri="{C3380CC4-5D6E-409C-BE32-E72D297353CC}">
              <c16:uniqueId val="{00000000-C1FB-4C0F-9BD8-EB524F135BA6}"/>
            </c:ext>
          </c:extLst>
        </c:ser>
        <c:ser>
          <c:idx val="1"/>
          <c:order val="1"/>
          <c:tx>
            <c:strRef>
              <c:f>'G II.2'!$J$3</c:f>
              <c:strCache>
                <c:ptCount val="1"/>
                <c:pt idx="0">
                  <c:v>Cob. Int. (12m)</c:v>
                </c:pt>
              </c:strCache>
            </c:strRef>
          </c:tx>
          <c:spPr>
            <a:ln w="19050" cap="rnd">
              <a:solidFill>
                <a:schemeClr val="accent2"/>
              </a:solidFill>
              <a:round/>
            </a:ln>
            <a:effectLst/>
          </c:spPr>
          <c:marker>
            <c:symbol val="none"/>
          </c:marker>
          <c:cat>
            <c:numRef>
              <c:f>'G II.2'!$H$4:$H$37</c:f>
              <c:numCache>
                <c:formatCode>m/d/yyyy</c:formatCode>
                <c:ptCount val="34"/>
                <c:pt idx="0">
                  <c:v>38687</c:v>
                </c:pt>
                <c:pt idx="1">
                  <c:v>39052</c:v>
                </c:pt>
                <c:pt idx="2">
                  <c:v>39417</c:v>
                </c:pt>
                <c:pt idx="3">
                  <c:v>39783</c:v>
                </c:pt>
                <c:pt idx="4">
                  <c:v>40148</c:v>
                </c:pt>
                <c:pt idx="5">
                  <c:v>40513</c:v>
                </c:pt>
                <c:pt idx="6">
                  <c:v>40878</c:v>
                </c:pt>
                <c:pt idx="7">
                  <c:v>41244</c:v>
                </c:pt>
                <c:pt idx="8">
                  <c:v>41609</c:v>
                </c:pt>
                <c:pt idx="9">
                  <c:v>41974</c:v>
                </c:pt>
                <c:pt idx="10">
                  <c:v>42339</c:v>
                </c:pt>
                <c:pt idx="11">
                  <c:v>42705</c:v>
                </c:pt>
                <c:pt idx="12">
                  <c:v>43070</c:v>
                </c:pt>
                <c:pt idx="13">
                  <c:v>43435</c:v>
                </c:pt>
                <c:pt idx="14">
                  <c:v>43525</c:v>
                </c:pt>
                <c:pt idx="15">
                  <c:v>43617</c:v>
                </c:pt>
                <c:pt idx="16">
                  <c:v>43709</c:v>
                </c:pt>
                <c:pt idx="17">
                  <c:v>43800</c:v>
                </c:pt>
                <c:pt idx="18">
                  <c:v>43891</c:v>
                </c:pt>
                <c:pt idx="19">
                  <c:v>43983</c:v>
                </c:pt>
                <c:pt idx="20">
                  <c:v>44075</c:v>
                </c:pt>
                <c:pt idx="21">
                  <c:v>44166</c:v>
                </c:pt>
                <c:pt idx="22">
                  <c:v>44256</c:v>
                </c:pt>
                <c:pt idx="23">
                  <c:v>44348</c:v>
                </c:pt>
                <c:pt idx="24">
                  <c:v>44440</c:v>
                </c:pt>
                <c:pt idx="25">
                  <c:v>44531</c:v>
                </c:pt>
                <c:pt idx="26">
                  <c:v>44621</c:v>
                </c:pt>
                <c:pt idx="27">
                  <c:v>44713</c:v>
                </c:pt>
                <c:pt idx="28">
                  <c:v>44805</c:v>
                </c:pt>
                <c:pt idx="29">
                  <c:v>44896</c:v>
                </c:pt>
                <c:pt idx="30">
                  <c:v>44986</c:v>
                </c:pt>
                <c:pt idx="31">
                  <c:v>45078</c:v>
                </c:pt>
                <c:pt idx="32">
                  <c:v>45170</c:v>
                </c:pt>
                <c:pt idx="33">
                  <c:v>45261</c:v>
                </c:pt>
              </c:numCache>
            </c:numRef>
          </c:cat>
          <c:val>
            <c:numRef>
              <c:f>'G II.2'!$J$4:$J$37</c:f>
              <c:numCache>
                <c:formatCode>0.0</c:formatCode>
                <c:ptCount val="34"/>
                <c:pt idx="0">
                  <c:v>3.123311890849886</c:v>
                </c:pt>
                <c:pt idx="1">
                  <c:v>3.5417440774965407</c:v>
                </c:pt>
                <c:pt idx="2">
                  <c:v>3.621896381475525</c:v>
                </c:pt>
                <c:pt idx="3">
                  <c:v>3.1216347443352959</c:v>
                </c:pt>
                <c:pt idx="4">
                  <c:v>3.9590575767936853</c:v>
                </c:pt>
                <c:pt idx="5">
                  <c:v>4.5373857079792215</c:v>
                </c:pt>
                <c:pt idx="6">
                  <c:v>3.6063895679004037</c:v>
                </c:pt>
                <c:pt idx="7">
                  <c:v>3.1560316461691924</c:v>
                </c:pt>
                <c:pt idx="8">
                  <c:v>2.9554143034884874</c:v>
                </c:pt>
                <c:pt idx="9">
                  <c:v>3.0583284942110311</c:v>
                </c:pt>
                <c:pt idx="10">
                  <c:v>3.0639046601336175</c:v>
                </c:pt>
                <c:pt idx="11">
                  <c:v>3.2521963563741587</c:v>
                </c:pt>
                <c:pt idx="12">
                  <c:v>3.2650828118596822</c:v>
                </c:pt>
                <c:pt idx="13">
                  <c:v>3.5730182136026962</c:v>
                </c:pt>
                <c:pt idx="14">
                  <c:v>3.5115590034878368</c:v>
                </c:pt>
                <c:pt idx="15">
                  <c:v>3.2321263207076272</c:v>
                </c:pt>
                <c:pt idx="16">
                  <c:v>3.1159516478425973</c:v>
                </c:pt>
                <c:pt idx="17">
                  <c:v>2.9729794847614204</c:v>
                </c:pt>
                <c:pt idx="18">
                  <c:v>2.2782335745586577</c:v>
                </c:pt>
                <c:pt idx="19">
                  <c:v>1.7247419461341151</c:v>
                </c:pt>
                <c:pt idx="20">
                  <c:v>1.1751941473503429</c:v>
                </c:pt>
                <c:pt idx="21">
                  <c:v>1.0657170942949954</c:v>
                </c:pt>
                <c:pt idx="22">
                  <c:v>1.8398524274618542</c:v>
                </c:pt>
                <c:pt idx="23">
                  <c:v>2.1040532668086684</c:v>
                </c:pt>
                <c:pt idx="24">
                  <c:v>3.5114359904390504</c:v>
                </c:pt>
                <c:pt idx="25">
                  <c:v>3.157043486321029</c:v>
                </c:pt>
                <c:pt idx="26">
                  <c:v>3.6029887019461091</c:v>
                </c:pt>
                <c:pt idx="27">
                  <c:v>3.8632579273797441</c:v>
                </c:pt>
                <c:pt idx="28">
                  <c:v>3.261491584909558</c:v>
                </c:pt>
                <c:pt idx="29">
                  <c:v>3.8543737476984901</c:v>
                </c:pt>
                <c:pt idx="30">
                  <c:v>3.7486406474846636</c:v>
                </c:pt>
                <c:pt idx="31">
                  <c:v>3.2907235405018325</c:v>
                </c:pt>
                <c:pt idx="32">
                  <c:v>3.2589198407644839</c:v>
                </c:pt>
                <c:pt idx="33">
                  <c:v>2.4071758011766655</c:v>
                </c:pt>
              </c:numCache>
            </c:numRef>
          </c:val>
          <c:smooth val="0"/>
          <c:extLst>
            <c:ext xmlns:c16="http://schemas.microsoft.com/office/drawing/2014/chart" uri="{C3380CC4-5D6E-409C-BE32-E72D297353CC}">
              <c16:uniqueId val="{00000001-C1FB-4C0F-9BD8-EB524F135BA6}"/>
            </c:ext>
          </c:extLst>
        </c:ser>
        <c:ser>
          <c:idx val="3"/>
          <c:order val="3"/>
          <c:tx>
            <c:strRef>
              <c:f>'G II.2'!$L$3</c:f>
              <c:strCache>
                <c:ptCount val="1"/>
                <c:pt idx="0">
                  <c:v>ROA (12m)</c:v>
                </c:pt>
              </c:strCache>
            </c:strRef>
          </c:tx>
          <c:spPr>
            <a:ln w="19050" cap="rnd">
              <a:solidFill>
                <a:srgbClr val="0070C0"/>
              </a:solidFill>
              <a:prstDash val="sysDash"/>
              <a:round/>
            </a:ln>
            <a:effectLst/>
          </c:spPr>
          <c:marker>
            <c:symbol val="none"/>
          </c:marker>
          <c:cat>
            <c:numRef>
              <c:f>'G II.2'!$H$4:$H$37</c:f>
              <c:numCache>
                <c:formatCode>m/d/yyyy</c:formatCode>
                <c:ptCount val="34"/>
                <c:pt idx="0">
                  <c:v>38687</c:v>
                </c:pt>
                <c:pt idx="1">
                  <c:v>39052</c:v>
                </c:pt>
                <c:pt idx="2">
                  <c:v>39417</c:v>
                </c:pt>
                <c:pt idx="3">
                  <c:v>39783</c:v>
                </c:pt>
                <c:pt idx="4">
                  <c:v>40148</c:v>
                </c:pt>
                <c:pt idx="5">
                  <c:v>40513</c:v>
                </c:pt>
                <c:pt idx="6">
                  <c:v>40878</c:v>
                </c:pt>
                <c:pt idx="7">
                  <c:v>41244</c:v>
                </c:pt>
                <c:pt idx="8">
                  <c:v>41609</c:v>
                </c:pt>
                <c:pt idx="9">
                  <c:v>41974</c:v>
                </c:pt>
                <c:pt idx="10">
                  <c:v>42339</c:v>
                </c:pt>
                <c:pt idx="11">
                  <c:v>42705</c:v>
                </c:pt>
                <c:pt idx="12">
                  <c:v>43070</c:v>
                </c:pt>
                <c:pt idx="13">
                  <c:v>43435</c:v>
                </c:pt>
                <c:pt idx="14">
                  <c:v>43525</c:v>
                </c:pt>
                <c:pt idx="15">
                  <c:v>43617</c:v>
                </c:pt>
                <c:pt idx="16">
                  <c:v>43709</c:v>
                </c:pt>
                <c:pt idx="17">
                  <c:v>43800</c:v>
                </c:pt>
                <c:pt idx="18">
                  <c:v>43891</c:v>
                </c:pt>
                <c:pt idx="19">
                  <c:v>43983</c:v>
                </c:pt>
                <c:pt idx="20">
                  <c:v>44075</c:v>
                </c:pt>
                <c:pt idx="21">
                  <c:v>44166</c:v>
                </c:pt>
                <c:pt idx="22">
                  <c:v>44256</c:v>
                </c:pt>
                <c:pt idx="23">
                  <c:v>44348</c:v>
                </c:pt>
                <c:pt idx="24">
                  <c:v>44440</c:v>
                </c:pt>
                <c:pt idx="25">
                  <c:v>44531</c:v>
                </c:pt>
                <c:pt idx="26">
                  <c:v>44621</c:v>
                </c:pt>
                <c:pt idx="27">
                  <c:v>44713</c:v>
                </c:pt>
                <c:pt idx="28">
                  <c:v>44805</c:v>
                </c:pt>
                <c:pt idx="29">
                  <c:v>44896</c:v>
                </c:pt>
                <c:pt idx="30">
                  <c:v>44986</c:v>
                </c:pt>
                <c:pt idx="31">
                  <c:v>45078</c:v>
                </c:pt>
                <c:pt idx="32">
                  <c:v>45170</c:v>
                </c:pt>
                <c:pt idx="33">
                  <c:v>45261</c:v>
                </c:pt>
              </c:numCache>
            </c:numRef>
          </c:cat>
          <c:val>
            <c:numRef>
              <c:f>'G II.2'!$L$4:$L$37</c:f>
              <c:numCache>
                <c:formatCode>0.0</c:formatCode>
                <c:ptCount val="34"/>
                <c:pt idx="0">
                  <c:v>6.3467970033708436</c:v>
                </c:pt>
                <c:pt idx="1">
                  <c:v>6.3467970033708436</c:v>
                </c:pt>
                <c:pt idx="2">
                  <c:v>6.3467970033708436</c:v>
                </c:pt>
                <c:pt idx="3">
                  <c:v>6.3467970033708436</c:v>
                </c:pt>
                <c:pt idx="4">
                  <c:v>6.3467970033708436</c:v>
                </c:pt>
                <c:pt idx="5">
                  <c:v>6.3467970033708436</c:v>
                </c:pt>
                <c:pt idx="6">
                  <c:v>6.3467970033708436</c:v>
                </c:pt>
                <c:pt idx="7">
                  <c:v>6.3467970033708436</c:v>
                </c:pt>
                <c:pt idx="8">
                  <c:v>6.3467970033708436</c:v>
                </c:pt>
                <c:pt idx="9">
                  <c:v>6.3467970033708436</c:v>
                </c:pt>
                <c:pt idx="10">
                  <c:v>6.3467970033708436</c:v>
                </c:pt>
                <c:pt idx="11">
                  <c:v>6.3467970033708436</c:v>
                </c:pt>
                <c:pt idx="12">
                  <c:v>6.3467970033708436</c:v>
                </c:pt>
                <c:pt idx="13">
                  <c:v>6.3467970033708436</c:v>
                </c:pt>
                <c:pt idx="14">
                  <c:v>6.3467970033708436</c:v>
                </c:pt>
                <c:pt idx="15">
                  <c:v>6.3467970033708436</c:v>
                </c:pt>
                <c:pt idx="16">
                  <c:v>6.3467970033708436</c:v>
                </c:pt>
                <c:pt idx="17">
                  <c:v>6.3467970033708436</c:v>
                </c:pt>
                <c:pt idx="18">
                  <c:v>6.3467970033708436</c:v>
                </c:pt>
                <c:pt idx="19">
                  <c:v>6.3467970033708436</c:v>
                </c:pt>
                <c:pt idx="20">
                  <c:v>6.3467970033708436</c:v>
                </c:pt>
                <c:pt idx="21">
                  <c:v>6.3467970033708436</c:v>
                </c:pt>
                <c:pt idx="22">
                  <c:v>6.3467970033708436</c:v>
                </c:pt>
                <c:pt idx="23">
                  <c:v>6.3467970033708436</c:v>
                </c:pt>
                <c:pt idx="24">
                  <c:v>6.3467970033708436</c:v>
                </c:pt>
                <c:pt idx="25">
                  <c:v>6.3467970033708436</c:v>
                </c:pt>
                <c:pt idx="26">
                  <c:v>6.3467970033708436</c:v>
                </c:pt>
                <c:pt idx="27">
                  <c:v>6.3467970033708436</c:v>
                </c:pt>
                <c:pt idx="28">
                  <c:v>6.3467970033708436</c:v>
                </c:pt>
                <c:pt idx="29">
                  <c:v>6.3467970033708436</c:v>
                </c:pt>
                <c:pt idx="30">
                  <c:v>6.3467970033708436</c:v>
                </c:pt>
                <c:pt idx="31">
                  <c:v>6.3467970033708436</c:v>
                </c:pt>
                <c:pt idx="32">
                  <c:v>6.3467970033708436</c:v>
                </c:pt>
                <c:pt idx="33">
                  <c:v>6.3467970033708436</c:v>
                </c:pt>
              </c:numCache>
            </c:numRef>
          </c:val>
          <c:smooth val="0"/>
          <c:extLst>
            <c:ext xmlns:c16="http://schemas.microsoft.com/office/drawing/2014/chart" uri="{C3380CC4-5D6E-409C-BE32-E72D297353CC}">
              <c16:uniqueId val="{00000003-C1FB-4C0F-9BD8-EB524F135BA6}"/>
            </c:ext>
          </c:extLst>
        </c:ser>
        <c:ser>
          <c:idx val="4"/>
          <c:order val="4"/>
          <c:tx>
            <c:strRef>
              <c:f>'G II.2'!$M$3</c:f>
              <c:strCache>
                <c:ptCount val="1"/>
                <c:pt idx="0">
                  <c:v>Cob. Int. (12m)</c:v>
                </c:pt>
              </c:strCache>
            </c:strRef>
          </c:tx>
          <c:spPr>
            <a:ln w="19050" cap="rnd">
              <a:solidFill>
                <a:schemeClr val="accent2"/>
              </a:solidFill>
              <a:prstDash val="sysDash"/>
              <a:round/>
            </a:ln>
            <a:effectLst/>
          </c:spPr>
          <c:marker>
            <c:symbol val="none"/>
          </c:marker>
          <c:cat>
            <c:numRef>
              <c:f>'G II.2'!$H$4:$H$37</c:f>
              <c:numCache>
                <c:formatCode>m/d/yyyy</c:formatCode>
                <c:ptCount val="34"/>
                <c:pt idx="0">
                  <c:v>38687</c:v>
                </c:pt>
                <c:pt idx="1">
                  <c:v>39052</c:v>
                </c:pt>
                <c:pt idx="2">
                  <c:v>39417</c:v>
                </c:pt>
                <c:pt idx="3">
                  <c:v>39783</c:v>
                </c:pt>
                <c:pt idx="4">
                  <c:v>40148</c:v>
                </c:pt>
                <c:pt idx="5">
                  <c:v>40513</c:v>
                </c:pt>
                <c:pt idx="6">
                  <c:v>40878</c:v>
                </c:pt>
                <c:pt idx="7">
                  <c:v>41244</c:v>
                </c:pt>
                <c:pt idx="8">
                  <c:v>41609</c:v>
                </c:pt>
                <c:pt idx="9">
                  <c:v>41974</c:v>
                </c:pt>
                <c:pt idx="10">
                  <c:v>42339</c:v>
                </c:pt>
                <c:pt idx="11">
                  <c:v>42705</c:v>
                </c:pt>
                <c:pt idx="12">
                  <c:v>43070</c:v>
                </c:pt>
                <c:pt idx="13">
                  <c:v>43435</c:v>
                </c:pt>
                <c:pt idx="14">
                  <c:v>43525</c:v>
                </c:pt>
                <c:pt idx="15">
                  <c:v>43617</c:v>
                </c:pt>
                <c:pt idx="16">
                  <c:v>43709</c:v>
                </c:pt>
                <c:pt idx="17">
                  <c:v>43800</c:v>
                </c:pt>
                <c:pt idx="18">
                  <c:v>43891</c:v>
                </c:pt>
                <c:pt idx="19">
                  <c:v>43983</c:v>
                </c:pt>
                <c:pt idx="20">
                  <c:v>44075</c:v>
                </c:pt>
                <c:pt idx="21">
                  <c:v>44166</c:v>
                </c:pt>
                <c:pt idx="22">
                  <c:v>44256</c:v>
                </c:pt>
                <c:pt idx="23">
                  <c:v>44348</c:v>
                </c:pt>
                <c:pt idx="24">
                  <c:v>44440</c:v>
                </c:pt>
                <c:pt idx="25">
                  <c:v>44531</c:v>
                </c:pt>
                <c:pt idx="26">
                  <c:v>44621</c:v>
                </c:pt>
                <c:pt idx="27">
                  <c:v>44713</c:v>
                </c:pt>
                <c:pt idx="28">
                  <c:v>44805</c:v>
                </c:pt>
                <c:pt idx="29">
                  <c:v>44896</c:v>
                </c:pt>
                <c:pt idx="30">
                  <c:v>44986</c:v>
                </c:pt>
                <c:pt idx="31">
                  <c:v>45078</c:v>
                </c:pt>
                <c:pt idx="32">
                  <c:v>45170</c:v>
                </c:pt>
                <c:pt idx="33">
                  <c:v>45261</c:v>
                </c:pt>
              </c:numCache>
            </c:numRef>
          </c:cat>
          <c:val>
            <c:numRef>
              <c:f>'G II.2'!$M$4:$M$37</c:f>
              <c:numCache>
                <c:formatCode>0.0</c:formatCode>
                <c:ptCount val="34"/>
                <c:pt idx="0">
                  <c:v>3.0827016651382104</c:v>
                </c:pt>
                <c:pt idx="1">
                  <c:v>3.0827016651382104</c:v>
                </c:pt>
                <c:pt idx="2">
                  <c:v>3.0827016651382104</c:v>
                </c:pt>
                <c:pt idx="3">
                  <c:v>3.0827016651382104</c:v>
                </c:pt>
                <c:pt idx="4">
                  <c:v>3.0827016651382104</c:v>
                </c:pt>
                <c:pt idx="5">
                  <c:v>3.0827016651382104</c:v>
                </c:pt>
                <c:pt idx="6">
                  <c:v>3.0827016651382104</c:v>
                </c:pt>
                <c:pt idx="7">
                  <c:v>3.0827016651382104</c:v>
                </c:pt>
                <c:pt idx="8">
                  <c:v>3.0827016651382104</c:v>
                </c:pt>
                <c:pt idx="9">
                  <c:v>3.0827016651382104</c:v>
                </c:pt>
                <c:pt idx="10">
                  <c:v>3.0827016651382104</c:v>
                </c:pt>
                <c:pt idx="11">
                  <c:v>3.0827016651382104</c:v>
                </c:pt>
                <c:pt idx="12">
                  <c:v>3.0827016651382104</c:v>
                </c:pt>
                <c:pt idx="13">
                  <c:v>3.0827016651382104</c:v>
                </c:pt>
                <c:pt idx="14">
                  <c:v>3.0827016651382104</c:v>
                </c:pt>
                <c:pt idx="15">
                  <c:v>3.0827016651382104</c:v>
                </c:pt>
                <c:pt idx="16">
                  <c:v>3.0827016651382104</c:v>
                </c:pt>
                <c:pt idx="17">
                  <c:v>3.0827016651382104</c:v>
                </c:pt>
                <c:pt idx="18">
                  <c:v>3.0827016651382104</c:v>
                </c:pt>
                <c:pt idx="19">
                  <c:v>3.0827016651382104</c:v>
                </c:pt>
                <c:pt idx="20">
                  <c:v>3.0827016651382104</c:v>
                </c:pt>
                <c:pt idx="21">
                  <c:v>3.0827016651382104</c:v>
                </c:pt>
                <c:pt idx="22">
                  <c:v>3.0827016651382104</c:v>
                </c:pt>
                <c:pt idx="23">
                  <c:v>3.0827016651382104</c:v>
                </c:pt>
                <c:pt idx="24">
                  <c:v>3.0827016651382104</c:v>
                </c:pt>
                <c:pt idx="25">
                  <c:v>3.0827016651382104</c:v>
                </c:pt>
                <c:pt idx="26">
                  <c:v>3.0827016651382104</c:v>
                </c:pt>
                <c:pt idx="27">
                  <c:v>3.0827016651382104</c:v>
                </c:pt>
                <c:pt idx="28">
                  <c:v>3.0827016651382104</c:v>
                </c:pt>
                <c:pt idx="29">
                  <c:v>3.0827016651382104</c:v>
                </c:pt>
                <c:pt idx="30">
                  <c:v>3.0827016651382104</c:v>
                </c:pt>
                <c:pt idx="31">
                  <c:v>3.0827016651382104</c:v>
                </c:pt>
                <c:pt idx="32">
                  <c:v>3.0827016651382104</c:v>
                </c:pt>
                <c:pt idx="33">
                  <c:v>3.0827016651382104</c:v>
                </c:pt>
              </c:numCache>
            </c:numRef>
          </c:val>
          <c:smooth val="0"/>
          <c:extLst>
            <c:ext xmlns:c16="http://schemas.microsoft.com/office/drawing/2014/chart" uri="{C3380CC4-5D6E-409C-BE32-E72D297353CC}">
              <c16:uniqueId val="{00000004-C1FB-4C0F-9BD8-EB524F135BA6}"/>
            </c:ext>
          </c:extLst>
        </c:ser>
        <c:dLbls>
          <c:showLegendKey val="0"/>
          <c:showVal val="0"/>
          <c:showCatName val="0"/>
          <c:showSerName val="0"/>
          <c:showPercent val="0"/>
          <c:showBubbleSize val="0"/>
        </c:dLbls>
        <c:marker val="1"/>
        <c:smooth val="0"/>
        <c:axId val="944996847"/>
        <c:axId val="944992527"/>
      </c:lineChart>
      <c:lineChart>
        <c:grouping val="standard"/>
        <c:varyColors val="0"/>
        <c:ser>
          <c:idx val="2"/>
          <c:order val="2"/>
          <c:tx>
            <c:strRef>
              <c:f>'G II.2'!$K$3</c:f>
              <c:strCache>
                <c:ptCount val="1"/>
                <c:pt idx="0">
                  <c:v>Endeudamiento (ED)</c:v>
                </c:pt>
              </c:strCache>
            </c:strRef>
          </c:tx>
          <c:spPr>
            <a:ln w="19050" cap="rnd">
              <a:solidFill>
                <a:srgbClr val="00B050"/>
              </a:solidFill>
              <a:round/>
            </a:ln>
            <a:effectLst/>
          </c:spPr>
          <c:marker>
            <c:symbol val="none"/>
          </c:marker>
          <c:cat>
            <c:numRef>
              <c:f>'G II.2'!$H$4:$H$37</c:f>
              <c:numCache>
                <c:formatCode>m/d/yyyy</c:formatCode>
                <c:ptCount val="34"/>
                <c:pt idx="0">
                  <c:v>38687</c:v>
                </c:pt>
                <c:pt idx="1">
                  <c:v>39052</c:v>
                </c:pt>
                <c:pt idx="2">
                  <c:v>39417</c:v>
                </c:pt>
                <c:pt idx="3">
                  <c:v>39783</c:v>
                </c:pt>
                <c:pt idx="4">
                  <c:v>40148</c:v>
                </c:pt>
                <c:pt idx="5">
                  <c:v>40513</c:v>
                </c:pt>
                <c:pt idx="6">
                  <c:v>40878</c:v>
                </c:pt>
                <c:pt idx="7">
                  <c:v>41244</c:v>
                </c:pt>
                <c:pt idx="8">
                  <c:v>41609</c:v>
                </c:pt>
                <c:pt idx="9">
                  <c:v>41974</c:v>
                </c:pt>
                <c:pt idx="10">
                  <c:v>42339</c:v>
                </c:pt>
                <c:pt idx="11">
                  <c:v>42705</c:v>
                </c:pt>
                <c:pt idx="12">
                  <c:v>43070</c:v>
                </c:pt>
                <c:pt idx="13">
                  <c:v>43435</c:v>
                </c:pt>
                <c:pt idx="14">
                  <c:v>43525</c:v>
                </c:pt>
                <c:pt idx="15">
                  <c:v>43617</c:v>
                </c:pt>
                <c:pt idx="16">
                  <c:v>43709</c:v>
                </c:pt>
                <c:pt idx="17">
                  <c:v>43800</c:v>
                </c:pt>
                <c:pt idx="18">
                  <c:v>43891</c:v>
                </c:pt>
                <c:pt idx="19">
                  <c:v>43983</c:v>
                </c:pt>
                <c:pt idx="20">
                  <c:v>44075</c:v>
                </c:pt>
                <c:pt idx="21">
                  <c:v>44166</c:v>
                </c:pt>
                <c:pt idx="22">
                  <c:v>44256</c:v>
                </c:pt>
                <c:pt idx="23">
                  <c:v>44348</c:v>
                </c:pt>
                <c:pt idx="24">
                  <c:v>44440</c:v>
                </c:pt>
                <c:pt idx="25">
                  <c:v>44531</c:v>
                </c:pt>
                <c:pt idx="26">
                  <c:v>44621</c:v>
                </c:pt>
                <c:pt idx="27">
                  <c:v>44713</c:v>
                </c:pt>
                <c:pt idx="28">
                  <c:v>44805</c:v>
                </c:pt>
                <c:pt idx="29">
                  <c:v>44896</c:v>
                </c:pt>
                <c:pt idx="30">
                  <c:v>44986</c:v>
                </c:pt>
                <c:pt idx="31">
                  <c:v>45078</c:v>
                </c:pt>
                <c:pt idx="32">
                  <c:v>45170</c:v>
                </c:pt>
                <c:pt idx="33">
                  <c:v>45261</c:v>
                </c:pt>
              </c:numCache>
            </c:numRef>
          </c:cat>
          <c:val>
            <c:numRef>
              <c:f>'G II.2'!$K$4:$K$37</c:f>
              <c:numCache>
                <c:formatCode>0.0</c:formatCode>
                <c:ptCount val="34"/>
                <c:pt idx="0">
                  <c:v>0.59006014325101519</c:v>
                </c:pt>
                <c:pt idx="1">
                  <c:v>0.60246007574296945</c:v>
                </c:pt>
                <c:pt idx="2">
                  <c:v>0.64501319962580872</c:v>
                </c:pt>
                <c:pt idx="3">
                  <c:v>0.66420638431926171</c:v>
                </c:pt>
                <c:pt idx="4">
                  <c:v>0.63333789283842035</c:v>
                </c:pt>
                <c:pt idx="5">
                  <c:v>0.63126442190953036</c:v>
                </c:pt>
                <c:pt idx="6">
                  <c:v>0.67834998371871547</c:v>
                </c:pt>
                <c:pt idx="7">
                  <c:v>0.7264162358934978</c:v>
                </c:pt>
                <c:pt idx="8">
                  <c:v>0.7041020874324454</c:v>
                </c:pt>
                <c:pt idx="9">
                  <c:v>0.72759185614415955</c:v>
                </c:pt>
                <c:pt idx="10">
                  <c:v>0.73210182030267923</c:v>
                </c:pt>
                <c:pt idx="11">
                  <c:v>0.75171304856718002</c:v>
                </c:pt>
                <c:pt idx="12">
                  <c:v>0.71447985707384221</c:v>
                </c:pt>
                <c:pt idx="13">
                  <c:v>0.74215312167911984</c:v>
                </c:pt>
                <c:pt idx="14">
                  <c:v>0.77417075404255875</c:v>
                </c:pt>
                <c:pt idx="15">
                  <c:v>0.7955190917463697</c:v>
                </c:pt>
                <c:pt idx="16">
                  <c:v>0.77982774167585645</c:v>
                </c:pt>
                <c:pt idx="17">
                  <c:v>0.79480531691572298</c:v>
                </c:pt>
                <c:pt idx="18">
                  <c:v>0.84880866596447169</c:v>
                </c:pt>
                <c:pt idx="19">
                  <c:v>0.77594643552997233</c:v>
                </c:pt>
                <c:pt idx="20">
                  <c:v>0.75091303387441377</c:v>
                </c:pt>
                <c:pt idx="21">
                  <c:v>0.74543414237932515</c:v>
                </c:pt>
                <c:pt idx="22">
                  <c:v>0.70986910232395306</c:v>
                </c:pt>
                <c:pt idx="23">
                  <c:v>0.67556116304048452</c:v>
                </c:pt>
                <c:pt idx="24">
                  <c:v>0.67893847898883264</c:v>
                </c:pt>
                <c:pt idx="25">
                  <c:v>0.7260038216754261</c:v>
                </c:pt>
                <c:pt idx="26">
                  <c:v>0.67879562946792771</c:v>
                </c:pt>
                <c:pt idx="27">
                  <c:v>0.70127266891315776</c:v>
                </c:pt>
                <c:pt idx="28">
                  <c:v>0.72519438692182603</c:v>
                </c:pt>
                <c:pt idx="29">
                  <c:v>0.80277157310858704</c:v>
                </c:pt>
                <c:pt idx="30">
                  <c:v>0.76617069595273191</c:v>
                </c:pt>
                <c:pt idx="31">
                  <c:v>0.76855833723173383</c:v>
                </c:pt>
                <c:pt idx="32">
                  <c:v>0.76919221664783033</c:v>
                </c:pt>
                <c:pt idx="33">
                  <c:v>0.80692398905293738</c:v>
                </c:pt>
              </c:numCache>
            </c:numRef>
          </c:val>
          <c:smooth val="0"/>
          <c:extLst>
            <c:ext xmlns:c16="http://schemas.microsoft.com/office/drawing/2014/chart" uri="{C3380CC4-5D6E-409C-BE32-E72D297353CC}">
              <c16:uniqueId val="{00000002-C1FB-4C0F-9BD8-EB524F135BA6}"/>
            </c:ext>
          </c:extLst>
        </c:ser>
        <c:ser>
          <c:idx val="5"/>
          <c:order val="5"/>
          <c:tx>
            <c:strRef>
              <c:f>'G II.2'!$N$3</c:f>
              <c:strCache>
                <c:ptCount val="1"/>
                <c:pt idx="0">
                  <c:v>Endeudamiento (ED)</c:v>
                </c:pt>
              </c:strCache>
            </c:strRef>
          </c:tx>
          <c:spPr>
            <a:ln w="19050" cap="rnd">
              <a:solidFill>
                <a:srgbClr val="00B050"/>
              </a:solidFill>
              <a:prstDash val="sysDash"/>
              <a:round/>
            </a:ln>
            <a:effectLst/>
          </c:spPr>
          <c:marker>
            <c:symbol val="none"/>
          </c:marker>
          <c:cat>
            <c:numRef>
              <c:f>'G II.2'!$H$4:$H$37</c:f>
              <c:numCache>
                <c:formatCode>m/d/yyyy</c:formatCode>
                <c:ptCount val="34"/>
                <c:pt idx="0">
                  <c:v>38687</c:v>
                </c:pt>
                <c:pt idx="1">
                  <c:v>39052</c:v>
                </c:pt>
                <c:pt idx="2">
                  <c:v>39417</c:v>
                </c:pt>
                <c:pt idx="3">
                  <c:v>39783</c:v>
                </c:pt>
                <c:pt idx="4">
                  <c:v>40148</c:v>
                </c:pt>
                <c:pt idx="5">
                  <c:v>40513</c:v>
                </c:pt>
                <c:pt idx="6">
                  <c:v>40878</c:v>
                </c:pt>
                <c:pt idx="7">
                  <c:v>41244</c:v>
                </c:pt>
                <c:pt idx="8">
                  <c:v>41609</c:v>
                </c:pt>
                <c:pt idx="9">
                  <c:v>41974</c:v>
                </c:pt>
                <c:pt idx="10">
                  <c:v>42339</c:v>
                </c:pt>
                <c:pt idx="11">
                  <c:v>42705</c:v>
                </c:pt>
                <c:pt idx="12">
                  <c:v>43070</c:v>
                </c:pt>
                <c:pt idx="13">
                  <c:v>43435</c:v>
                </c:pt>
                <c:pt idx="14">
                  <c:v>43525</c:v>
                </c:pt>
                <c:pt idx="15">
                  <c:v>43617</c:v>
                </c:pt>
                <c:pt idx="16">
                  <c:v>43709</c:v>
                </c:pt>
                <c:pt idx="17">
                  <c:v>43800</c:v>
                </c:pt>
                <c:pt idx="18">
                  <c:v>43891</c:v>
                </c:pt>
                <c:pt idx="19">
                  <c:v>43983</c:v>
                </c:pt>
                <c:pt idx="20">
                  <c:v>44075</c:v>
                </c:pt>
                <c:pt idx="21">
                  <c:v>44166</c:v>
                </c:pt>
                <c:pt idx="22">
                  <c:v>44256</c:v>
                </c:pt>
                <c:pt idx="23">
                  <c:v>44348</c:v>
                </c:pt>
                <c:pt idx="24">
                  <c:v>44440</c:v>
                </c:pt>
                <c:pt idx="25">
                  <c:v>44531</c:v>
                </c:pt>
                <c:pt idx="26">
                  <c:v>44621</c:v>
                </c:pt>
                <c:pt idx="27">
                  <c:v>44713</c:v>
                </c:pt>
                <c:pt idx="28">
                  <c:v>44805</c:v>
                </c:pt>
                <c:pt idx="29">
                  <c:v>44896</c:v>
                </c:pt>
                <c:pt idx="30">
                  <c:v>44986</c:v>
                </c:pt>
                <c:pt idx="31">
                  <c:v>45078</c:v>
                </c:pt>
                <c:pt idx="32">
                  <c:v>45170</c:v>
                </c:pt>
                <c:pt idx="33">
                  <c:v>45261</c:v>
                </c:pt>
              </c:numCache>
            </c:numRef>
          </c:cat>
          <c:val>
            <c:numRef>
              <c:f>'G II.2'!$N$4:$N$37</c:f>
              <c:numCache>
                <c:formatCode>0.0</c:formatCode>
                <c:ptCount val="34"/>
                <c:pt idx="0">
                  <c:v>0.72405668746919882</c:v>
                </c:pt>
                <c:pt idx="1">
                  <c:v>0.72405668746919882</c:v>
                </c:pt>
                <c:pt idx="2">
                  <c:v>0.72405668746919882</c:v>
                </c:pt>
                <c:pt idx="3">
                  <c:v>0.72405668746919882</c:v>
                </c:pt>
                <c:pt idx="4">
                  <c:v>0.72405668746919882</c:v>
                </c:pt>
                <c:pt idx="5">
                  <c:v>0.72405668746919882</c:v>
                </c:pt>
                <c:pt idx="6">
                  <c:v>0.72405668746919882</c:v>
                </c:pt>
                <c:pt idx="7">
                  <c:v>0.72405668746919882</c:v>
                </c:pt>
                <c:pt idx="8">
                  <c:v>0.72405668746919882</c:v>
                </c:pt>
                <c:pt idx="9">
                  <c:v>0.72405668746919882</c:v>
                </c:pt>
                <c:pt idx="10">
                  <c:v>0.72405668746919882</c:v>
                </c:pt>
                <c:pt idx="11">
                  <c:v>0.72405668746919882</c:v>
                </c:pt>
                <c:pt idx="12">
                  <c:v>0.72405668746919882</c:v>
                </c:pt>
                <c:pt idx="13">
                  <c:v>0.72405668746919882</c:v>
                </c:pt>
                <c:pt idx="14">
                  <c:v>0.72405668746919882</c:v>
                </c:pt>
                <c:pt idx="15">
                  <c:v>0.72405668746919882</c:v>
                </c:pt>
                <c:pt idx="16">
                  <c:v>0.72405668746919882</c:v>
                </c:pt>
                <c:pt idx="17">
                  <c:v>0.72405668746919882</c:v>
                </c:pt>
                <c:pt idx="18">
                  <c:v>0.72405668746919882</c:v>
                </c:pt>
                <c:pt idx="19">
                  <c:v>0.72405668746919882</c:v>
                </c:pt>
                <c:pt idx="20">
                  <c:v>0.72405668746919882</c:v>
                </c:pt>
                <c:pt idx="21">
                  <c:v>0.72405668746919882</c:v>
                </c:pt>
                <c:pt idx="22">
                  <c:v>0.72405668746919882</c:v>
                </c:pt>
                <c:pt idx="23">
                  <c:v>0.72405668746919882</c:v>
                </c:pt>
                <c:pt idx="24">
                  <c:v>0.72405668746919882</c:v>
                </c:pt>
                <c:pt idx="25">
                  <c:v>0.72405668746919882</c:v>
                </c:pt>
                <c:pt idx="26">
                  <c:v>0.72405668746919882</c:v>
                </c:pt>
                <c:pt idx="27">
                  <c:v>0.72405668746919882</c:v>
                </c:pt>
                <c:pt idx="28">
                  <c:v>0.72405668746919882</c:v>
                </c:pt>
                <c:pt idx="29">
                  <c:v>0.72405668746919882</c:v>
                </c:pt>
                <c:pt idx="30">
                  <c:v>0.72405668746919882</c:v>
                </c:pt>
                <c:pt idx="31">
                  <c:v>0.72405668746919882</c:v>
                </c:pt>
                <c:pt idx="32">
                  <c:v>0.72405668746919882</c:v>
                </c:pt>
                <c:pt idx="33">
                  <c:v>0.72405668746919882</c:v>
                </c:pt>
              </c:numCache>
            </c:numRef>
          </c:val>
          <c:smooth val="0"/>
          <c:extLst>
            <c:ext xmlns:c16="http://schemas.microsoft.com/office/drawing/2014/chart" uri="{C3380CC4-5D6E-409C-BE32-E72D297353CC}">
              <c16:uniqueId val="{00000005-C1FB-4C0F-9BD8-EB524F135BA6}"/>
            </c:ext>
          </c:extLst>
        </c:ser>
        <c:dLbls>
          <c:showLegendKey val="0"/>
          <c:showVal val="0"/>
          <c:showCatName val="0"/>
          <c:showSerName val="0"/>
          <c:showPercent val="0"/>
          <c:showBubbleSize val="0"/>
        </c:dLbls>
        <c:marker val="1"/>
        <c:smooth val="0"/>
        <c:axId val="945006447"/>
        <c:axId val="945005967"/>
      </c:lineChart>
      <c:dateAx>
        <c:axId val="944996847"/>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944992527"/>
        <c:crosses val="autoZero"/>
        <c:auto val="1"/>
        <c:lblOffset val="100"/>
        <c:baseTimeUnit val="months"/>
        <c:majorUnit val="24"/>
        <c:majorTimeUnit val="months"/>
      </c:dateAx>
      <c:valAx>
        <c:axId val="944992527"/>
        <c:scaling>
          <c:orientation val="minMax"/>
          <c:max val="15"/>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944996847"/>
        <c:crosses val="autoZero"/>
        <c:crossBetween val="between"/>
        <c:majorUnit val="3"/>
      </c:valAx>
      <c:valAx>
        <c:axId val="945005967"/>
        <c:scaling>
          <c:orientation val="minMax"/>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45006447"/>
        <c:crosses val="max"/>
        <c:crossBetween val="between"/>
        <c:majorUnit val="0.2"/>
      </c:valAx>
      <c:dateAx>
        <c:axId val="945006447"/>
        <c:scaling>
          <c:orientation val="minMax"/>
        </c:scaling>
        <c:delete val="1"/>
        <c:axPos val="b"/>
        <c:numFmt formatCode="m/d/yyyy" sourceLinked="1"/>
        <c:majorTickMark val="out"/>
        <c:minorTickMark val="none"/>
        <c:tickLblPos val="nextTo"/>
        <c:crossAx val="945005967"/>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egendEntry>
        <c:idx val="3"/>
        <c:delete val="1"/>
      </c:legendEntry>
      <c:legendEntry>
        <c:idx val="5"/>
        <c:delete val="1"/>
      </c:legendEntry>
      <c:layout>
        <c:manualLayout>
          <c:xMode val="edge"/>
          <c:yMode val="edge"/>
          <c:x val="0.1"/>
          <c:y val="3.6731077891424074E-2"/>
          <c:w val="0.81634822219410352"/>
          <c:h val="5.995279307631785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117608182533443"/>
        </c:manualLayout>
      </c:layout>
      <c:barChart>
        <c:barDir val="col"/>
        <c:grouping val="clustered"/>
        <c:varyColors val="0"/>
        <c:ser>
          <c:idx val="0"/>
          <c:order val="0"/>
          <c:tx>
            <c:strRef>
              <c:f>'G II.15'!$I$2</c:f>
              <c:strCache>
                <c:ptCount val="1"/>
                <c:pt idx="0">
                  <c:v>Efectivo</c:v>
                </c:pt>
              </c:strCache>
            </c:strRef>
          </c:tx>
          <c:spPr>
            <a:solidFill>
              <a:srgbClr val="E69F00"/>
            </a:solidFill>
            <a:ln w="25400">
              <a:noFill/>
            </a:ln>
            <a:effectLst/>
          </c:spPr>
          <c:invertIfNegative val="0"/>
          <c:dPt>
            <c:idx val="20"/>
            <c:invertIfNegative val="0"/>
            <c:bubble3D val="0"/>
            <c:spPr>
              <a:solidFill>
                <a:srgbClr val="E69F00"/>
              </a:solidFill>
              <a:ln w="25400">
                <a:noFill/>
              </a:ln>
              <a:effectLst/>
            </c:spPr>
            <c:extLst>
              <c:ext xmlns:c16="http://schemas.microsoft.com/office/drawing/2014/chart" uri="{C3380CC4-5D6E-409C-BE32-E72D297353CC}">
                <c16:uniqueId val="{00000001-A03B-4008-B4A9-88C6DA17994C}"/>
              </c:ext>
            </c:extLst>
          </c:dPt>
          <c:dPt>
            <c:idx val="21"/>
            <c:invertIfNegative val="0"/>
            <c:bubble3D val="0"/>
            <c:spPr>
              <a:solidFill>
                <a:srgbClr val="E69F00"/>
              </a:solidFill>
              <a:ln w="25400">
                <a:noFill/>
              </a:ln>
              <a:effectLst/>
            </c:spPr>
            <c:extLst>
              <c:ext xmlns:c16="http://schemas.microsoft.com/office/drawing/2014/chart" uri="{C3380CC4-5D6E-409C-BE32-E72D297353CC}">
                <c16:uniqueId val="{00000003-A03B-4008-B4A9-88C6DA17994C}"/>
              </c:ext>
            </c:extLst>
          </c:dPt>
          <c:dPt>
            <c:idx val="22"/>
            <c:invertIfNegative val="0"/>
            <c:bubble3D val="0"/>
            <c:spPr>
              <a:solidFill>
                <a:srgbClr val="E69F00"/>
              </a:solidFill>
              <a:ln w="25400">
                <a:noFill/>
              </a:ln>
              <a:effectLst/>
            </c:spPr>
            <c:extLst>
              <c:ext xmlns:c16="http://schemas.microsoft.com/office/drawing/2014/chart" uri="{C3380CC4-5D6E-409C-BE32-E72D297353CC}">
                <c16:uniqueId val="{00000005-A03B-4008-B4A9-88C6DA17994C}"/>
              </c:ext>
            </c:extLst>
          </c:dPt>
          <c:dPt>
            <c:idx val="23"/>
            <c:invertIfNegative val="0"/>
            <c:bubble3D val="0"/>
            <c:spPr>
              <a:solidFill>
                <a:srgbClr val="E69F00">
                  <a:alpha val="50000"/>
                </a:srgbClr>
              </a:solidFill>
              <a:ln w="25400">
                <a:noFill/>
              </a:ln>
              <a:effectLst/>
            </c:spPr>
            <c:extLst>
              <c:ext xmlns:c16="http://schemas.microsoft.com/office/drawing/2014/chart" uri="{C3380CC4-5D6E-409C-BE32-E72D297353CC}">
                <c16:uniqueId val="{00000007-A03B-4008-B4A9-88C6DA17994C}"/>
              </c:ext>
            </c:extLst>
          </c:dPt>
          <c:dPt>
            <c:idx val="24"/>
            <c:invertIfNegative val="0"/>
            <c:bubble3D val="0"/>
            <c:spPr>
              <a:solidFill>
                <a:srgbClr val="E69F00">
                  <a:alpha val="50000"/>
                </a:srgbClr>
              </a:solidFill>
              <a:ln w="25400">
                <a:noFill/>
              </a:ln>
              <a:effectLst/>
            </c:spPr>
            <c:extLst>
              <c:ext xmlns:c16="http://schemas.microsoft.com/office/drawing/2014/chart" uri="{C3380CC4-5D6E-409C-BE32-E72D297353CC}">
                <c16:uniqueId val="{00000009-A03B-4008-B4A9-88C6DA17994C}"/>
              </c:ext>
            </c:extLst>
          </c:dPt>
          <c:dPt>
            <c:idx val="25"/>
            <c:invertIfNegative val="0"/>
            <c:bubble3D val="0"/>
            <c:spPr>
              <a:solidFill>
                <a:srgbClr val="E69F00">
                  <a:alpha val="50000"/>
                </a:srgbClr>
              </a:solidFill>
              <a:ln w="25400">
                <a:noFill/>
              </a:ln>
              <a:effectLst/>
            </c:spPr>
            <c:extLst>
              <c:ext xmlns:c16="http://schemas.microsoft.com/office/drawing/2014/chart" uri="{C3380CC4-5D6E-409C-BE32-E72D297353CC}">
                <c16:uniqueId val="{0000000B-A03B-4008-B4A9-88C6DA17994C}"/>
              </c:ext>
            </c:extLst>
          </c:dPt>
          <c:dPt>
            <c:idx val="26"/>
            <c:invertIfNegative val="0"/>
            <c:bubble3D val="0"/>
            <c:spPr>
              <a:solidFill>
                <a:srgbClr val="E69F00">
                  <a:alpha val="50000"/>
                </a:srgbClr>
              </a:solidFill>
              <a:ln w="25400">
                <a:noFill/>
              </a:ln>
              <a:effectLst/>
            </c:spPr>
            <c:extLst>
              <c:ext xmlns:c16="http://schemas.microsoft.com/office/drawing/2014/chart" uri="{C3380CC4-5D6E-409C-BE32-E72D297353CC}">
                <c16:uniqueId val="{0000000D-A03B-4008-B4A9-88C6DA17994C}"/>
              </c:ext>
            </c:extLst>
          </c:dPt>
          <c:dPt>
            <c:idx val="27"/>
            <c:invertIfNegative val="0"/>
            <c:bubble3D val="0"/>
            <c:spPr>
              <a:solidFill>
                <a:srgbClr val="E69F00">
                  <a:alpha val="50000"/>
                </a:srgbClr>
              </a:solidFill>
              <a:ln w="25400">
                <a:noFill/>
              </a:ln>
              <a:effectLst/>
            </c:spPr>
            <c:extLst>
              <c:ext xmlns:c16="http://schemas.microsoft.com/office/drawing/2014/chart" uri="{C3380CC4-5D6E-409C-BE32-E72D297353CC}">
                <c16:uniqueId val="{0000000F-A03B-4008-B4A9-88C6DA17994C}"/>
              </c:ext>
            </c:extLst>
          </c:dPt>
          <c:cat>
            <c:numRef>
              <c:f>'G II.15'!$H$3:$H$30</c:f>
              <c:numCache>
                <c:formatCode>yyyy</c:formatCode>
                <c:ptCount val="28"/>
                <c:pt idx="0">
                  <c:v>36892</c:v>
                </c:pt>
                <c:pt idx="1">
                  <c:v>37257</c:v>
                </c:pt>
                <c:pt idx="2">
                  <c:v>37622</c:v>
                </c:pt>
                <c:pt idx="3">
                  <c:v>37987</c:v>
                </c:pt>
                <c:pt idx="4">
                  <c:v>38353</c:v>
                </c:pt>
                <c:pt idx="5">
                  <c:v>38718</c:v>
                </c:pt>
                <c:pt idx="6">
                  <c:v>39083</c:v>
                </c:pt>
                <c:pt idx="7">
                  <c:v>39448</c:v>
                </c:pt>
                <c:pt idx="8">
                  <c:v>39814</c:v>
                </c:pt>
                <c:pt idx="9">
                  <c:v>40179</c:v>
                </c:pt>
                <c:pt idx="10">
                  <c:v>40544</c:v>
                </c:pt>
                <c:pt idx="11">
                  <c:v>40909</c:v>
                </c:pt>
                <c:pt idx="12">
                  <c:v>41275</c:v>
                </c:pt>
                <c:pt idx="13">
                  <c:v>41640</c:v>
                </c:pt>
                <c:pt idx="14">
                  <c:v>42005</c:v>
                </c:pt>
                <c:pt idx="15">
                  <c:v>42370</c:v>
                </c:pt>
                <c:pt idx="16">
                  <c:v>42736</c:v>
                </c:pt>
                <c:pt idx="17">
                  <c:v>43101</c:v>
                </c:pt>
                <c:pt idx="18">
                  <c:v>43466</c:v>
                </c:pt>
                <c:pt idx="19">
                  <c:v>43831</c:v>
                </c:pt>
                <c:pt idx="20">
                  <c:v>44197</c:v>
                </c:pt>
                <c:pt idx="21">
                  <c:v>44562</c:v>
                </c:pt>
                <c:pt idx="22">
                  <c:v>44927</c:v>
                </c:pt>
                <c:pt idx="23">
                  <c:v>45292</c:v>
                </c:pt>
                <c:pt idx="24">
                  <c:v>45658</c:v>
                </c:pt>
                <c:pt idx="25">
                  <c:v>46023</c:v>
                </c:pt>
                <c:pt idx="26">
                  <c:v>46388</c:v>
                </c:pt>
                <c:pt idx="27">
                  <c:v>46754</c:v>
                </c:pt>
              </c:numCache>
            </c:numRef>
          </c:cat>
          <c:val>
            <c:numRef>
              <c:f>'G II.15'!$I$3:$I$30</c:f>
              <c:numCache>
                <c:formatCode>#,##0.0</c:formatCode>
                <c:ptCount val="28"/>
                <c:pt idx="0">
                  <c:v>-0.5</c:v>
                </c:pt>
                <c:pt idx="1">
                  <c:v>-1.2</c:v>
                </c:pt>
                <c:pt idx="2">
                  <c:v>-0.44066633453134002</c:v>
                </c:pt>
                <c:pt idx="3">
                  <c:v>2.0579341718472199</c:v>
                </c:pt>
                <c:pt idx="4">
                  <c:v>4.3900466816169201</c:v>
                </c:pt>
                <c:pt idx="5">
                  <c:v>7.3077485416028303</c:v>
                </c:pt>
                <c:pt idx="6">
                  <c:v>7.7739266336850097</c:v>
                </c:pt>
                <c:pt idx="7">
                  <c:v>3.8858427779260998</c:v>
                </c:pt>
                <c:pt idx="8">
                  <c:v>-4.3407045502934301</c:v>
                </c:pt>
                <c:pt idx="9">
                  <c:v>-0.45148849337262797</c:v>
                </c:pt>
                <c:pt idx="10">
                  <c:v>1.2781525852220701</c:v>
                </c:pt>
                <c:pt idx="11">
                  <c:v>0.55997078827259505</c:v>
                </c:pt>
                <c:pt idx="12">
                  <c:v>-0.59744978233637003</c:v>
                </c:pt>
                <c:pt idx="13">
                  <c:v>-1.6196568488624401</c:v>
                </c:pt>
                <c:pt idx="14">
                  <c:v>-2.1499287797506401</c:v>
                </c:pt>
                <c:pt idx="15">
                  <c:v>-2.74887231902968</c:v>
                </c:pt>
                <c:pt idx="16">
                  <c:v>-2.8</c:v>
                </c:pt>
                <c:pt idx="17">
                  <c:v>-1.6</c:v>
                </c:pt>
                <c:pt idx="18">
                  <c:v>-2.8</c:v>
                </c:pt>
                <c:pt idx="19" formatCode="General">
                  <c:v>-7.3</c:v>
                </c:pt>
                <c:pt idx="20" formatCode="General">
                  <c:v>-7.7</c:v>
                </c:pt>
                <c:pt idx="21" formatCode="General">
                  <c:v>1.1000000000000001</c:v>
                </c:pt>
                <c:pt idx="22" formatCode="General">
                  <c:v>-2.4</c:v>
                </c:pt>
                <c:pt idx="23" formatCode="General">
                  <c:v>-1.9</c:v>
                </c:pt>
                <c:pt idx="24" formatCode="General">
                  <c:v>-1.2</c:v>
                </c:pt>
                <c:pt idx="25" formatCode="General">
                  <c:v>-0.4</c:v>
                </c:pt>
                <c:pt idx="26" formatCode="General">
                  <c:v>-0.3</c:v>
                </c:pt>
                <c:pt idx="27" formatCode="General">
                  <c:v>-0.1</c:v>
                </c:pt>
              </c:numCache>
            </c:numRef>
          </c:val>
          <c:extLst>
            <c:ext xmlns:c16="http://schemas.microsoft.com/office/drawing/2014/chart" uri="{C3380CC4-5D6E-409C-BE32-E72D297353CC}">
              <c16:uniqueId val="{00000010-A03B-4008-B4A9-88C6DA17994C}"/>
            </c:ext>
          </c:extLst>
        </c:ser>
        <c:ser>
          <c:idx val="1"/>
          <c:order val="1"/>
          <c:tx>
            <c:strRef>
              <c:f>'G II.15'!$J$2</c:f>
              <c:strCache>
                <c:ptCount val="1"/>
                <c:pt idx="0">
                  <c:v>Estructural</c:v>
                </c:pt>
              </c:strCache>
            </c:strRef>
          </c:tx>
          <c:spPr>
            <a:solidFill>
              <a:srgbClr val="56B4E9"/>
            </a:solidFill>
            <a:ln w="25400">
              <a:noFill/>
            </a:ln>
            <a:effectLst/>
          </c:spPr>
          <c:invertIfNegative val="0"/>
          <c:dPt>
            <c:idx val="20"/>
            <c:invertIfNegative val="0"/>
            <c:bubble3D val="0"/>
            <c:spPr>
              <a:solidFill>
                <a:srgbClr val="56B4E9"/>
              </a:solidFill>
              <a:ln w="25400">
                <a:noFill/>
              </a:ln>
              <a:effectLst/>
            </c:spPr>
            <c:extLst>
              <c:ext xmlns:c16="http://schemas.microsoft.com/office/drawing/2014/chart" uri="{C3380CC4-5D6E-409C-BE32-E72D297353CC}">
                <c16:uniqueId val="{00000012-A03B-4008-B4A9-88C6DA17994C}"/>
              </c:ext>
            </c:extLst>
          </c:dPt>
          <c:dPt>
            <c:idx val="21"/>
            <c:invertIfNegative val="0"/>
            <c:bubble3D val="0"/>
            <c:spPr>
              <a:solidFill>
                <a:srgbClr val="56B4E9"/>
              </a:solidFill>
              <a:ln w="25400">
                <a:noFill/>
              </a:ln>
              <a:effectLst/>
            </c:spPr>
            <c:extLst>
              <c:ext xmlns:c16="http://schemas.microsoft.com/office/drawing/2014/chart" uri="{C3380CC4-5D6E-409C-BE32-E72D297353CC}">
                <c16:uniqueId val="{00000014-A03B-4008-B4A9-88C6DA17994C}"/>
              </c:ext>
            </c:extLst>
          </c:dPt>
          <c:dPt>
            <c:idx val="22"/>
            <c:invertIfNegative val="0"/>
            <c:bubble3D val="0"/>
            <c:spPr>
              <a:solidFill>
                <a:srgbClr val="56B4E9"/>
              </a:solidFill>
              <a:ln w="25400">
                <a:noFill/>
              </a:ln>
              <a:effectLst/>
            </c:spPr>
            <c:extLst>
              <c:ext xmlns:c16="http://schemas.microsoft.com/office/drawing/2014/chart" uri="{C3380CC4-5D6E-409C-BE32-E72D297353CC}">
                <c16:uniqueId val="{00000016-A03B-4008-B4A9-88C6DA17994C}"/>
              </c:ext>
            </c:extLst>
          </c:dPt>
          <c:dPt>
            <c:idx val="23"/>
            <c:invertIfNegative val="0"/>
            <c:bubble3D val="0"/>
            <c:spPr>
              <a:solidFill>
                <a:srgbClr val="56B4E9">
                  <a:alpha val="50000"/>
                </a:srgbClr>
              </a:solidFill>
              <a:ln w="25400">
                <a:noFill/>
              </a:ln>
              <a:effectLst/>
            </c:spPr>
            <c:extLst>
              <c:ext xmlns:c16="http://schemas.microsoft.com/office/drawing/2014/chart" uri="{C3380CC4-5D6E-409C-BE32-E72D297353CC}">
                <c16:uniqueId val="{00000018-A03B-4008-B4A9-88C6DA17994C}"/>
              </c:ext>
            </c:extLst>
          </c:dPt>
          <c:dPt>
            <c:idx val="24"/>
            <c:invertIfNegative val="0"/>
            <c:bubble3D val="0"/>
            <c:spPr>
              <a:solidFill>
                <a:srgbClr val="56B4E9">
                  <a:alpha val="50000"/>
                </a:srgbClr>
              </a:solidFill>
              <a:ln w="25400">
                <a:noFill/>
              </a:ln>
              <a:effectLst/>
            </c:spPr>
            <c:extLst>
              <c:ext xmlns:c16="http://schemas.microsoft.com/office/drawing/2014/chart" uri="{C3380CC4-5D6E-409C-BE32-E72D297353CC}">
                <c16:uniqueId val="{0000001A-A03B-4008-B4A9-88C6DA17994C}"/>
              </c:ext>
            </c:extLst>
          </c:dPt>
          <c:dPt>
            <c:idx val="25"/>
            <c:invertIfNegative val="0"/>
            <c:bubble3D val="0"/>
            <c:spPr>
              <a:solidFill>
                <a:srgbClr val="56B4E9">
                  <a:alpha val="50000"/>
                </a:srgbClr>
              </a:solidFill>
              <a:ln w="25400">
                <a:noFill/>
              </a:ln>
              <a:effectLst/>
            </c:spPr>
            <c:extLst>
              <c:ext xmlns:c16="http://schemas.microsoft.com/office/drawing/2014/chart" uri="{C3380CC4-5D6E-409C-BE32-E72D297353CC}">
                <c16:uniqueId val="{0000001C-A03B-4008-B4A9-88C6DA17994C}"/>
              </c:ext>
            </c:extLst>
          </c:dPt>
          <c:dPt>
            <c:idx val="26"/>
            <c:invertIfNegative val="0"/>
            <c:bubble3D val="0"/>
            <c:spPr>
              <a:solidFill>
                <a:srgbClr val="56B4E9">
                  <a:alpha val="50000"/>
                </a:srgbClr>
              </a:solidFill>
              <a:ln w="25400">
                <a:noFill/>
              </a:ln>
              <a:effectLst/>
            </c:spPr>
            <c:extLst>
              <c:ext xmlns:c16="http://schemas.microsoft.com/office/drawing/2014/chart" uri="{C3380CC4-5D6E-409C-BE32-E72D297353CC}">
                <c16:uniqueId val="{0000001E-A03B-4008-B4A9-88C6DA17994C}"/>
              </c:ext>
            </c:extLst>
          </c:dPt>
          <c:cat>
            <c:numRef>
              <c:f>'G II.15'!$H$3:$H$30</c:f>
              <c:numCache>
                <c:formatCode>yyyy</c:formatCode>
                <c:ptCount val="28"/>
                <c:pt idx="0">
                  <c:v>36892</c:v>
                </c:pt>
                <c:pt idx="1">
                  <c:v>37257</c:v>
                </c:pt>
                <c:pt idx="2">
                  <c:v>37622</c:v>
                </c:pt>
                <c:pt idx="3">
                  <c:v>37987</c:v>
                </c:pt>
                <c:pt idx="4">
                  <c:v>38353</c:v>
                </c:pt>
                <c:pt idx="5">
                  <c:v>38718</c:v>
                </c:pt>
                <c:pt idx="6">
                  <c:v>39083</c:v>
                </c:pt>
                <c:pt idx="7">
                  <c:v>39448</c:v>
                </c:pt>
                <c:pt idx="8">
                  <c:v>39814</c:v>
                </c:pt>
                <c:pt idx="9">
                  <c:v>40179</c:v>
                </c:pt>
                <c:pt idx="10">
                  <c:v>40544</c:v>
                </c:pt>
                <c:pt idx="11">
                  <c:v>40909</c:v>
                </c:pt>
                <c:pt idx="12">
                  <c:v>41275</c:v>
                </c:pt>
                <c:pt idx="13">
                  <c:v>41640</c:v>
                </c:pt>
                <c:pt idx="14">
                  <c:v>42005</c:v>
                </c:pt>
                <c:pt idx="15">
                  <c:v>42370</c:v>
                </c:pt>
                <c:pt idx="16">
                  <c:v>42736</c:v>
                </c:pt>
                <c:pt idx="17">
                  <c:v>43101</c:v>
                </c:pt>
                <c:pt idx="18">
                  <c:v>43466</c:v>
                </c:pt>
                <c:pt idx="19">
                  <c:v>43831</c:v>
                </c:pt>
                <c:pt idx="20">
                  <c:v>44197</c:v>
                </c:pt>
                <c:pt idx="21">
                  <c:v>44562</c:v>
                </c:pt>
                <c:pt idx="22">
                  <c:v>44927</c:v>
                </c:pt>
                <c:pt idx="23">
                  <c:v>45292</c:v>
                </c:pt>
                <c:pt idx="24">
                  <c:v>45658</c:v>
                </c:pt>
                <c:pt idx="25">
                  <c:v>46023</c:v>
                </c:pt>
                <c:pt idx="26">
                  <c:v>46388</c:v>
                </c:pt>
                <c:pt idx="27">
                  <c:v>46754</c:v>
                </c:pt>
              </c:numCache>
            </c:numRef>
          </c:cat>
          <c:val>
            <c:numRef>
              <c:f>'G II.15'!$J$3:$J$30</c:f>
              <c:numCache>
                <c:formatCode>#,##0.0</c:formatCode>
                <c:ptCount val="28"/>
                <c:pt idx="0">
                  <c:v>1.1000000000000001</c:v>
                </c:pt>
                <c:pt idx="1">
                  <c:v>0.8</c:v>
                </c:pt>
                <c:pt idx="2">
                  <c:v>0.8</c:v>
                </c:pt>
                <c:pt idx="3">
                  <c:v>1</c:v>
                </c:pt>
                <c:pt idx="4">
                  <c:v>1.1000000000000001</c:v>
                </c:pt>
                <c:pt idx="5">
                  <c:v>1.4</c:v>
                </c:pt>
                <c:pt idx="6">
                  <c:v>1.1000000000000001</c:v>
                </c:pt>
                <c:pt idx="7">
                  <c:v>-1</c:v>
                </c:pt>
                <c:pt idx="8">
                  <c:v>-3.1</c:v>
                </c:pt>
                <c:pt idx="9">
                  <c:v>-2.1</c:v>
                </c:pt>
                <c:pt idx="10">
                  <c:v>-1</c:v>
                </c:pt>
                <c:pt idx="11">
                  <c:v>-0.4</c:v>
                </c:pt>
                <c:pt idx="12">
                  <c:v>-0.5</c:v>
                </c:pt>
                <c:pt idx="13">
                  <c:v>-0.5</c:v>
                </c:pt>
                <c:pt idx="14">
                  <c:v>0.5</c:v>
                </c:pt>
                <c:pt idx="15">
                  <c:v>-1.1000000000000001</c:v>
                </c:pt>
                <c:pt idx="16">
                  <c:v>-2</c:v>
                </c:pt>
                <c:pt idx="17">
                  <c:v>-1.5</c:v>
                </c:pt>
                <c:pt idx="18">
                  <c:v>-1.5</c:v>
                </c:pt>
                <c:pt idx="19" formatCode="General">
                  <c:v>-2.7</c:v>
                </c:pt>
                <c:pt idx="20" formatCode="General">
                  <c:v>-10.8</c:v>
                </c:pt>
                <c:pt idx="21" formatCode="General">
                  <c:v>0.2</c:v>
                </c:pt>
                <c:pt idx="22" formatCode="General">
                  <c:v>-2.6</c:v>
                </c:pt>
                <c:pt idx="23" formatCode="General">
                  <c:v>-1.9</c:v>
                </c:pt>
                <c:pt idx="24" formatCode="General">
                  <c:v>-1.1000000000000001</c:v>
                </c:pt>
                <c:pt idx="25" formatCode="General">
                  <c:v>-0.5</c:v>
                </c:pt>
                <c:pt idx="26" formatCode="General">
                  <c:v>-0.5</c:v>
                </c:pt>
                <c:pt idx="27" formatCode="General">
                  <c:v>-0.5</c:v>
                </c:pt>
              </c:numCache>
            </c:numRef>
          </c:val>
          <c:extLst>
            <c:ext xmlns:c16="http://schemas.microsoft.com/office/drawing/2014/chart" uri="{C3380CC4-5D6E-409C-BE32-E72D297353CC}">
              <c16:uniqueId val="{0000001F-A03B-4008-B4A9-88C6DA17994C}"/>
            </c:ext>
          </c:extLst>
        </c:ser>
        <c:dLbls>
          <c:showLegendKey val="0"/>
          <c:showVal val="0"/>
          <c:showCatName val="0"/>
          <c:showSerName val="0"/>
          <c:showPercent val="0"/>
          <c:showBubbleSize val="0"/>
        </c:dLbls>
        <c:gapWidth val="50"/>
        <c:overlap val="-10"/>
        <c:axId val="653495472"/>
        <c:axId val="653495864"/>
        <c:extLst/>
      </c:barChart>
      <c:dateAx>
        <c:axId val="653495472"/>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lgn="ctr">
              <a:defRPr sz="850" b="0" i="0" u="none" strike="noStrike" kern="1200" baseline="0">
                <a:solidFill>
                  <a:srgbClr val="404040"/>
                </a:solidFill>
                <a:latin typeface="Frutiger LT 45 Light"/>
                <a:ea typeface="Frutiger LT 45 Light"/>
                <a:cs typeface="Frutiger LT 45 Light"/>
              </a:defRPr>
            </a:pPr>
            <a:endParaRPr lang="es-CL"/>
          </a:p>
        </c:txPr>
        <c:crossAx val="653495864"/>
        <c:crosses val="autoZero"/>
        <c:auto val="1"/>
        <c:lblOffset val="100"/>
        <c:baseTimeUnit val="years"/>
        <c:majorUnit val="3"/>
        <c:majorTimeUnit val="years"/>
      </c:dateAx>
      <c:valAx>
        <c:axId val="653495864"/>
        <c:scaling>
          <c:orientation val="minMax"/>
          <c:max val="8"/>
          <c:min val="-12"/>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lgn="ctr">
              <a:defRPr sz="850" b="0" i="0" u="none" strike="noStrike" kern="1200" baseline="0">
                <a:solidFill>
                  <a:srgbClr val="404040"/>
                </a:solidFill>
                <a:latin typeface="Frutiger LT 45 Light"/>
                <a:ea typeface="Frutiger LT 45 Light"/>
                <a:cs typeface="Frutiger LT 45 Light"/>
              </a:defRPr>
            </a:pPr>
            <a:endParaRPr lang="es-CL"/>
          </a:p>
        </c:txPr>
        <c:crossAx val="653495472"/>
        <c:crosses val="autoZero"/>
        <c:crossBetween val="between"/>
        <c:majorUnit val="4"/>
        <c:minorUnit val="1"/>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574844995571302"/>
          <c:y val="3.673107789142407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600" b="1">
          <a:solidFill>
            <a:schemeClr val="tx1">
              <a:lumMod val="75000"/>
              <a:lumOff val="25000"/>
            </a:schemeClr>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barChart>
        <c:barDir val="col"/>
        <c:grouping val="stacked"/>
        <c:varyColors val="0"/>
        <c:ser>
          <c:idx val="0"/>
          <c:order val="0"/>
          <c:tx>
            <c:strRef>
              <c:f>'G II.16'!$I$2</c:f>
              <c:strCache>
                <c:ptCount val="1"/>
                <c:pt idx="0">
                  <c:v>Pesos</c:v>
                </c:pt>
              </c:strCache>
            </c:strRef>
          </c:tx>
          <c:spPr>
            <a:solidFill>
              <a:srgbClr val="E69F00"/>
            </a:solidFill>
            <a:ln>
              <a:noFill/>
            </a:ln>
            <a:effectLst/>
            <a:extLst>
              <a:ext uri="{91240B29-F687-4F45-9708-019B960494DF}">
                <a14:hiddenLine xmlns:a14="http://schemas.microsoft.com/office/drawing/2010/main">
                  <a:noFill/>
                </a14:hiddenLine>
              </a:ext>
            </a:extLst>
          </c:spPr>
          <c:invertIfNegative val="0"/>
          <c:cat>
            <c:numRef>
              <c:f>'G II.16'!$H$3:$H$5</c:f>
              <c:numCache>
                <c:formatCode>mmm\-yy</c:formatCode>
                <c:ptCount val="3"/>
                <c:pt idx="0">
                  <c:v>43709</c:v>
                </c:pt>
                <c:pt idx="1">
                  <c:v>44896</c:v>
                </c:pt>
                <c:pt idx="2">
                  <c:v>45261</c:v>
                </c:pt>
              </c:numCache>
            </c:numRef>
          </c:cat>
          <c:val>
            <c:numRef>
              <c:f>'G II.16'!$I$3:$I$5</c:f>
              <c:numCache>
                <c:formatCode>0.00</c:formatCode>
                <c:ptCount val="3"/>
                <c:pt idx="0">
                  <c:v>2.0428377658763144</c:v>
                </c:pt>
                <c:pt idx="1">
                  <c:v>11.395256184038516</c:v>
                </c:pt>
                <c:pt idx="2">
                  <c:v>9.3279410893239447</c:v>
                </c:pt>
              </c:numCache>
            </c:numRef>
          </c:val>
          <c:extLst>
            <c:ext xmlns:c16="http://schemas.microsoft.com/office/drawing/2014/chart" uri="{C3380CC4-5D6E-409C-BE32-E72D297353CC}">
              <c16:uniqueId val="{00000000-0B92-4DD2-9CC3-735B98FF6F6A}"/>
            </c:ext>
          </c:extLst>
        </c:ser>
        <c:ser>
          <c:idx val="1"/>
          <c:order val="1"/>
          <c:tx>
            <c:strRef>
              <c:f>'G II.16'!$J$2</c:f>
              <c:strCache>
                <c:ptCount val="1"/>
                <c:pt idx="0">
                  <c:v>UF</c:v>
                </c:pt>
              </c:strCache>
            </c:strRef>
          </c:tx>
          <c:spPr>
            <a:solidFill>
              <a:srgbClr val="009E73"/>
            </a:solidFill>
            <a:ln>
              <a:noFill/>
            </a:ln>
            <a:effectLst/>
            <a:extLst>
              <a:ext uri="{91240B29-F687-4F45-9708-019B960494DF}">
                <a14:hiddenLine xmlns:a14="http://schemas.microsoft.com/office/drawing/2010/main">
                  <a:noFill/>
                </a14:hiddenLine>
              </a:ext>
            </a:extLst>
          </c:spPr>
          <c:invertIfNegative val="0"/>
          <c:cat>
            <c:numRef>
              <c:f>'G II.16'!$H$3:$H$5</c:f>
              <c:numCache>
                <c:formatCode>mmm\-yy</c:formatCode>
                <c:ptCount val="3"/>
                <c:pt idx="0">
                  <c:v>43709</c:v>
                </c:pt>
                <c:pt idx="1">
                  <c:v>44896</c:v>
                </c:pt>
                <c:pt idx="2">
                  <c:v>45261</c:v>
                </c:pt>
              </c:numCache>
            </c:numRef>
          </c:cat>
          <c:val>
            <c:numRef>
              <c:f>'G II.16'!$J$3:$J$5</c:f>
              <c:numCache>
                <c:formatCode>0.00</c:formatCode>
                <c:ptCount val="3"/>
                <c:pt idx="0">
                  <c:v>0.1240580551022559</c:v>
                </c:pt>
                <c:pt idx="1">
                  <c:v>2.0398566862011718</c:v>
                </c:pt>
                <c:pt idx="2">
                  <c:v>2.7258167307888588</c:v>
                </c:pt>
              </c:numCache>
            </c:numRef>
          </c:val>
          <c:extLst>
            <c:ext xmlns:c16="http://schemas.microsoft.com/office/drawing/2014/chart" uri="{C3380CC4-5D6E-409C-BE32-E72D297353CC}">
              <c16:uniqueId val="{00000001-0B92-4DD2-9CC3-735B98FF6F6A}"/>
            </c:ext>
          </c:extLst>
        </c:ser>
        <c:ser>
          <c:idx val="2"/>
          <c:order val="2"/>
          <c:tx>
            <c:strRef>
              <c:f>'G II.16'!$K$2</c:f>
              <c:strCache>
                <c:ptCount val="1"/>
                <c:pt idx="0">
                  <c:v>Moneda Extranjera</c:v>
                </c:pt>
              </c:strCache>
            </c:strRef>
          </c:tx>
          <c:spPr>
            <a:solidFill>
              <a:srgbClr val="0072B2"/>
            </a:solidFill>
            <a:ln>
              <a:noFill/>
            </a:ln>
            <a:effectLst/>
            <a:extLst>
              <a:ext uri="{91240B29-F687-4F45-9708-019B960494DF}">
                <a14:hiddenLine xmlns:a14="http://schemas.microsoft.com/office/drawing/2010/main">
                  <a:noFill/>
                </a14:hiddenLine>
              </a:ext>
            </a:extLst>
          </c:spPr>
          <c:invertIfNegative val="0"/>
          <c:cat>
            <c:numRef>
              <c:f>'G II.16'!$H$3:$H$5</c:f>
              <c:numCache>
                <c:formatCode>mmm\-yy</c:formatCode>
                <c:ptCount val="3"/>
                <c:pt idx="0">
                  <c:v>43709</c:v>
                </c:pt>
                <c:pt idx="1">
                  <c:v>44896</c:v>
                </c:pt>
                <c:pt idx="2">
                  <c:v>45261</c:v>
                </c:pt>
              </c:numCache>
            </c:numRef>
          </c:cat>
          <c:val>
            <c:numRef>
              <c:f>'G II.16'!$K$3:$K$5</c:f>
              <c:numCache>
                <c:formatCode>0.00</c:formatCode>
                <c:ptCount val="3"/>
                <c:pt idx="0">
                  <c:v>0.59627030951609938</c:v>
                </c:pt>
                <c:pt idx="1">
                  <c:v>2.0517763072855879</c:v>
                </c:pt>
                <c:pt idx="2">
                  <c:v>2.7959224286018687</c:v>
                </c:pt>
              </c:numCache>
            </c:numRef>
          </c:val>
          <c:extLst>
            <c:ext xmlns:c16="http://schemas.microsoft.com/office/drawing/2014/chart" uri="{C3380CC4-5D6E-409C-BE32-E72D297353CC}">
              <c16:uniqueId val="{00000002-0B92-4DD2-9CC3-735B98FF6F6A}"/>
            </c:ext>
          </c:extLst>
        </c:ser>
        <c:dLbls>
          <c:showLegendKey val="0"/>
          <c:showVal val="0"/>
          <c:showCatName val="0"/>
          <c:showSerName val="0"/>
          <c:showPercent val="0"/>
          <c:showBubbleSize val="0"/>
        </c:dLbls>
        <c:gapWidth val="50"/>
        <c:overlap val="100"/>
        <c:axId val="2087922751"/>
        <c:axId val="2087921919"/>
      </c:barChart>
      <c:catAx>
        <c:axId val="2087922751"/>
        <c:scaling>
          <c:orientation val="minMax"/>
        </c:scaling>
        <c:delete val="0"/>
        <c:axPos val="b"/>
        <c:numFmt formatCode="mmm\.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087921919"/>
        <c:crosses val="autoZero"/>
        <c:auto val="0"/>
        <c:lblAlgn val="ctr"/>
        <c:lblOffset val="100"/>
        <c:tickMarkSkip val="1"/>
        <c:noMultiLvlLbl val="0"/>
      </c:catAx>
      <c:valAx>
        <c:axId val="2087921919"/>
        <c:scaling>
          <c:orientation val="minMax"/>
          <c:max val="2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lgn="ctr">
              <a:defRPr lang="en-US" sz="850" b="0" i="0" u="none" strike="noStrike" kern="1200" baseline="0">
                <a:solidFill>
                  <a:srgbClr val="404040"/>
                </a:solidFill>
                <a:latin typeface="Frutiger LT 45 Light"/>
                <a:ea typeface="Frutiger LT 45 Light"/>
                <a:cs typeface="Frutiger LT 45 Light"/>
              </a:defRPr>
            </a:pPr>
            <a:endParaRPr lang="es-CL"/>
          </a:p>
        </c:txPr>
        <c:crossAx val="2087922751"/>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4844995571302"/>
          <c:y val="3.673107789142407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0"/>
          <c:order val="0"/>
          <c:tx>
            <c:strRef>
              <c:f>'G II.17'!$I$2</c:f>
              <c:strCache>
                <c:ptCount val="1"/>
                <c:pt idx="0">
                  <c:v>Indice de Deuda en Impago (IDI)</c:v>
                </c:pt>
              </c:strCache>
            </c:strRef>
          </c:tx>
          <c:spPr>
            <a:ln w="25400" cap="rnd">
              <a:solidFill>
                <a:schemeClr val="accent1"/>
              </a:solidFill>
              <a:round/>
            </a:ln>
            <a:effectLst/>
          </c:spPr>
          <c:marker>
            <c:symbol val="none"/>
          </c:marker>
          <c:cat>
            <c:numRef>
              <c:f>'G II.17'!$H$3:$H$160</c:f>
              <c:numCache>
                <c:formatCode>mmm\-yy</c:formatCode>
                <c:ptCount val="158"/>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62</c:v>
                </c:pt>
                <c:pt idx="133">
                  <c:v>44593</c:v>
                </c:pt>
                <c:pt idx="134">
                  <c:v>44621</c:v>
                </c:pt>
                <c:pt idx="135">
                  <c:v>44652</c:v>
                </c:pt>
                <c:pt idx="136">
                  <c:v>44682</c:v>
                </c:pt>
                <c:pt idx="137">
                  <c:v>44713</c:v>
                </c:pt>
                <c:pt idx="138">
                  <c:v>44743</c:v>
                </c:pt>
                <c:pt idx="139">
                  <c:v>44774</c:v>
                </c:pt>
                <c:pt idx="140">
                  <c:v>44805</c:v>
                </c:pt>
                <c:pt idx="141">
                  <c:v>44835</c:v>
                </c:pt>
                <c:pt idx="142">
                  <c:v>44866</c:v>
                </c:pt>
                <c:pt idx="143">
                  <c:v>44896</c:v>
                </c:pt>
                <c:pt idx="144">
                  <c:v>44927</c:v>
                </c:pt>
                <c:pt idx="145">
                  <c:v>44958</c:v>
                </c:pt>
                <c:pt idx="146">
                  <c:v>44986</c:v>
                </c:pt>
                <c:pt idx="147">
                  <c:v>45017</c:v>
                </c:pt>
                <c:pt idx="148">
                  <c:v>45047</c:v>
                </c:pt>
                <c:pt idx="149">
                  <c:v>45078</c:v>
                </c:pt>
                <c:pt idx="150">
                  <c:v>45108</c:v>
                </c:pt>
                <c:pt idx="151">
                  <c:v>45139</c:v>
                </c:pt>
                <c:pt idx="152">
                  <c:v>45170</c:v>
                </c:pt>
                <c:pt idx="153">
                  <c:v>45200</c:v>
                </c:pt>
                <c:pt idx="154">
                  <c:v>45231</c:v>
                </c:pt>
                <c:pt idx="155">
                  <c:v>45261</c:v>
                </c:pt>
                <c:pt idx="156">
                  <c:v>45292</c:v>
                </c:pt>
                <c:pt idx="157">
                  <c:v>45323</c:v>
                </c:pt>
              </c:numCache>
            </c:numRef>
          </c:cat>
          <c:val>
            <c:numRef>
              <c:f>'G II.17'!$I$3:$I$160</c:f>
              <c:numCache>
                <c:formatCode>General</c:formatCode>
                <c:ptCount val="158"/>
                <c:pt idx="0">
                  <c:v>2.19</c:v>
                </c:pt>
                <c:pt idx="1">
                  <c:v>2.3199999999999998</c:v>
                </c:pt>
                <c:pt idx="2">
                  <c:v>2.0299999999999998</c:v>
                </c:pt>
                <c:pt idx="3">
                  <c:v>2.0099999999999998</c:v>
                </c:pt>
                <c:pt idx="4">
                  <c:v>2.17</c:v>
                </c:pt>
                <c:pt idx="5">
                  <c:v>1.99</c:v>
                </c:pt>
                <c:pt idx="6">
                  <c:v>1.95</c:v>
                </c:pt>
                <c:pt idx="7">
                  <c:v>1.95</c:v>
                </c:pt>
                <c:pt idx="8">
                  <c:v>2.2000000000000002</c:v>
                </c:pt>
                <c:pt idx="9">
                  <c:v>2.23</c:v>
                </c:pt>
                <c:pt idx="10">
                  <c:v>2.14</c:v>
                </c:pt>
                <c:pt idx="11">
                  <c:v>2.1800000000000002</c:v>
                </c:pt>
                <c:pt idx="12">
                  <c:v>2.25</c:v>
                </c:pt>
                <c:pt idx="13">
                  <c:v>2.16</c:v>
                </c:pt>
                <c:pt idx="14">
                  <c:v>2.09</c:v>
                </c:pt>
                <c:pt idx="15">
                  <c:v>2.17</c:v>
                </c:pt>
                <c:pt idx="16">
                  <c:v>2.1</c:v>
                </c:pt>
                <c:pt idx="17">
                  <c:v>2.13</c:v>
                </c:pt>
                <c:pt idx="18">
                  <c:v>2.1800000000000002</c:v>
                </c:pt>
                <c:pt idx="19">
                  <c:v>2.16</c:v>
                </c:pt>
                <c:pt idx="20">
                  <c:v>2.2599999999999998</c:v>
                </c:pt>
                <c:pt idx="21">
                  <c:v>2.2599999999999998</c:v>
                </c:pt>
                <c:pt idx="22">
                  <c:v>2.2000000000000002</c:v>
                </c:pt>
                <c:pt idx="23">
                  <c:v>2.12</c:v>
                </c:pt>
                <c:pt idx="24">
                  <c:v>2.13</c:v>
                </c:pt>
                <c:pt idx="25">
                  <c:v>2.17</c:v>
                </c:pt>
                <c:pt idx="26">
                  <c:v>2.17</c:v>
                </c:pt>
                <c:pt idx="27">
                  <c:v>2.04</c:v>
                </c:pt>
                <c:pt idx="28">
                  <c:v>2.17</c:v>
                </c:pt>
                <c:pt idx="29">
                  <c:v>2.21</c:v>
                </c:pt>
                <c:pt idx="30">
                  <c:v>2.2200000000000002</c:v>
                </c:pt>
                <c:pt idx="31">
                  <c:v>2.36</c:v>
                </c:pt>
                <c:pt idx="32">
                  <c:v>2.4500000000000002</c:v>
                </c:pt>
                <c:pt idx="33">
                  <c:v>2.33</c:v>
                </c:pt>
                <c:pt idx="34">
                  <c:v>2.2599999999999998</c:v>
                </c:pt>
                <c:pt idx="35">
                  <c:v>2.12</c:v>
                </c:pt>
                <c:pt idx="36">
                  <c:v>2.14</c:v>
                </c:pt>
                <c:pt idx="37">
                  <c:v>2.19</c:v>
                </c:pt>
                <c:pt idx="38">
                  <c:v>2.13</c:v>
                </c:pt>
                <c:pt idx="39">
                  <c:v>2.1800000000000002</c:v>
                </c:pt>
                <c:pt idx="40">
                  <c:v>2.29</c:v>
                </c:pt>
                <c:pt idx="41">
                  <c:v>2.27</c:v>
                </c:pt>
                <c:pt idx="42">
                  <c:v>2.31</c:v>
                </c:pt>
                <c:pt idx="43">
                  <c:v>2.2799999999999998</c:v>
                </c:pt>
                <c:pt idx="44">
                  <c:v>2.66</c:v>
                </c:pt>
                <c:pt idx="45">
                  <c:v>2.2599999999999998</c:v>
                </c:pt>
                <c:pt idx="46">
                  <c:v>2.19</c:v>
                </c:pt>
                <c:pt idx="47">
                  <c:v>2.34</c:v>
                </c:pt>
                <c:pt idx="48">
                  <c:v>2.37</c:v>
                </c:pt>
                <c:pt idx="49">
                  <c:v>2.48</c:v>
                </c:pt>
                <c:pt idx="50">
                  <c:v>2.3199999999999998</c:v>
                </c:pt>
                <c:pt idx="51">
                  <c:v>2.5</c:v>
                </c:pt>
                <c:pt idx="52">
                  <c:v>2.33</c:v>
                </c:pt>
                <c:pt idx="53">
                  <c:v>2.31</c:v>
                </c:pt>
                <c:pt idx="54">
                  <c:v>2.2799999999999998</c:v>
                </c:pt>
                <c:pt idx="55">
                  <c:v>2.23</c:v>
                </c:pt>
                <c:pt idx="56">
                  <c:v>2.17</c:v>
                </c:pt>
                <c:pt idx="57">
                  <c:v>2.16</c:v>
                </c:pt>
                <c:pt idx="58">
                  <c:v>2.14</c:v>
                </c:pt>
                <c:pt idx="59">
                  <c:v>2.5099999999999998</c:v>
                </c:pt>
                <c:pt idx="60">
                  <c:v>2.4300000000000002</c:v>
                </c:pt>
                <c:pt idx="61">
                  <c:v>2.42</c:v>
                </c:pt>
                <c:pt idx="62">
                  <c:v>2.4300000000000002</c:v>
                </c:pt>
                <c:pt idx="63">
                  <c:v>2.41</c:v>
                </c:pt>
                <c:pt idx="64">
                  <c:v>2.0299999999999998</c:v>
                </c:pt>
                <c:pt idx="65">
                  <c:v>2.06</c:v>
                </c:pt>
                <c:pt idx="66">
                  <c:v>2.0299999999999998</c:v>
                </c:pt>
                <c:pt idx="67">
                  <c:v>2.09</c:v>
                </c:pt>
                <c:pt idx="68">
                  <c:v>2.0499999999999998</c:v>
                </c:pt>
                <c:pt idx="69">
                  <c:v>2.04</c:v>
                </c:pt>
                <c:pt idx="70">
                  <c:v>2.16</c:v>
                </c:pt>
                <c:pt idx="71">
                  <c:v>2.11</c:v>
                </c:pt>
                <c:pt idx="72">
                  <c:v>2.2999999999999998</c:v>
                </c:pt>
                <c:pt idx="73">
                  <c:v>2.1</c:v>
                </c:pt>
                <c:pt idx="74">
                  <c:v>2.12</c:v>
                </c:pt>
                <c:pt idx="75">
                  <c:v>2.19</c:v>
                </c:pt>
                <c:pt idx="76">
                  <c:v>2.13</c:v>
                </c:pt>
                <c:pt idx="77">
                  <c:v>2.0499999999999998</c:v>
                </c:pt>
                <c:pt idx="78">
                  <c:v>2.23</c:v>
                </c:pt>
                <c:pt idx="79">
                  <c:v>2.17</c:v>
                </c:pt>
                <c:pt idx="80">
                  <c:v>2.1800000000000002</c:v>
                </c:pt>
                <c:pt idx="81">
                  <c:v>2.2599999999999998</c:v>
                </c:pt>
                <c:pt idx="82">
                  <c:v>2.12</c:v>
                </c:pt>
                <c:pt idx="83">
                  <c:v>2.12</c:v>
                </c:pt>
                <c:pt idx="84">
                  <c:v>2.38</c:v>
                </c:pt>
                <c:pt idx="85">
                  <c:v>2.13</c:v>
                </c:pt>
                <c:pt idx="86">
                  <c:v>2.2200000000000002</c:v>
                </c:pt>
                <c:pt idx="87">
                  <c:v>2.21</c:v>
                </c:pt>
                <c:pt idx="88">
                  <c:v>2.1</c:v>
                </c:pt>
                <c:pt idx="89">
                  <c:v>2.0699999999999998</c:v>
                </c:pt>
                <c:pt idx="90">
                  <c:v>2.06</c:v>
                </c:pt>
                <c:pt idx="91">
                  <c:v>2.06</c:v>
                </c:pt>
                <c:pt idx="92">
                  <c:v>2.1</c:v>
                </c:pt>
                <c:pt idx="93">
                  <c:v>2.08</c:v>
                </c:pt>
                <c:pt idx="94">
                  <c:v>2.09</c:v>
                </c:pt>
                <c:pt idx="95">
                  <c:v>2.0499999999999998</c:v>
                </c:pt>
                <c:pt idx="96">
                  <c:v>2.13</c:v>
                </c:pt>
                <c:pt idx="97">
                  <c:v>2.16</c:v>
                </c:pt>
                <c:pt idx="98">
                  <c:v>2.2000000000000002</c:v>
                </c:pt>
                <c:pt idx="99">
                  <c:v>2.2000000000000002</c:v>
                </c:pt>
                <c:pt idx="100">
                  <c:v>2.21</c:v>
                </c:pt>
                <c:pt idx="101">
                  <c:v>2.15</c:v>
                </c:pt>
                <c:pt idx="102">
                  <c:v>2.16</c:v>
                </c:pt>
                <c:pt idx="103">
                  <c:v>2.13</c:v>
                </c:pt>
                <c:pt idx="104">
                  <c:v>2.14</c:v>
                </c:pt>
                <c:pt idx="105">
                  <c:v>2.25</c:v>
                </c:pt>
                <c:pt idx="106">
                  <c:v>2.2000000000000002</c:v>
                </c:pt>
                <c:pt idx="107">
                  <c:v>2.52</c:v>
                </c:pt>
                <c:pt idx="108">
                  <c:v>2.37</c:v>
                </c:pt>
                <c:pt idx="109">
                  <c:v>2.35</c:v>
                </c:pt>
                <c:pt idx="110">
                  <c:v>2.34</c:v>
                </c:pt>
                <c:pt idx="111">
                  <c:v>2.58</c:v>
                </c:pt>
                <c:pt idx="112">
                  <c:v>2.23</c:v>
                </c:pt>
                <c:pt idx="113">
                  <c:v>2.08</c:v>
                </c:pt>
                <c:pt idx="114">
                  <c:v>2.1</c:v>
                </c:pt>
                <c:pt idx="115">
                  <c:v>2.4500000000000002</c:v>
                </c:pt>
                <c:pt idx="116">
                  <c:v>2.35</c:v>
                </c:pt>
                <c:pt idx="117">
                  <c:v>2.3199999999999998</c:v>
                </c:pt>
                <c:pt idx="118">
                  <c:v>2.2999999999999998</c:v>
                </c:pt>
                <c:pt idx="119">
                  <c:v>2.11</c:v>
                </c:pt>
                <c:pt idx="120">
                  <c:v>2.27</c:v>
                </c:pt>
                <c:pt idx="121">
                  <c:v>2.2799999999999998</c:v>
                </c:pt>
                <c:pt idx="122">
                  <c:v>2.38</c:v>
                </c:pt>
                <c:pt idx="123">
                  <c:v>2.4300000000000002</c:v>
                </c:pt>
                <c:pt idx="124">
                  <c:v>2.66</c:v>
                </c:pt>
                <c:pt idx="125">
                  <c:v>2.67</c:v>
                </c:pt>
                <c:pt idx="126">
                  <c:v>2.5299999999999998</c:v>
                </c:pt>
                <c:pt idx="127">
                  <c:v>2.5299999999999998</c:v>
                </c:pt>
                <c:pt idx="128">
                  <c:v>2.58</c:v>
                </c:pt>
                <c:pt idx="129">
                  <c:v>2.5499999999999998</c:v>
                </c:pt>
                <c:pt idx="130">
                  <c:v>2.4300000000000002</c:v>
                </c:pt>
                <c:pt idx="131">
                  <c:v>2.21</c:v>
                </c:pt>
                <c:pt idx="132">
                  <c:v>2.09</c:v>
                </c:pt>
                <c:pt idx="133">
                  <c:v>2.09</c:v>
                </c:pt>
                <c:pt idx="134">
                  <c:v>2.0499999999999998</c:v>
                </c:pt>
                <c:pt idx="135">
                  <c:v>2.27</c:v>
                </c:pt>
                <c:pt idx="136">
                  <c:v>2.11</c:v>
                </c:pt>
                <c:pt idx="137">
                  <c:v>2.08</c:v>
                </c:pt>
                <c:pt idx="138">
                  <c:v>2.31</c:v>
                </c:pt>
                <c:pt idx="139">
                  <c:v>2.59</c:v>
                </c:pt>
                <c:pt idx="140">
                  <c:v>2.33</c:v>
                </c:pt>
                <c:pt idx="141">
                  <c:v>2.34</c:v>
                </c:pt>
                <c:pt idx="142">
                  <c:v>2.4500000000000002</c:v>
                </c:pt>
                <c:pt idx="143">
                  <c:v>2.38</c:v>
                </c:pt>
                <c:pt idx="144">
                  <c:v>2.75</c:v>
                </c:pt>
                <c:pt idx="145">
                  <c:v>2.79</c:v>
                </c:pt>
                <c:pt idx="146">
                  <c:v>2.75</c:v>
                </c:pt>
                <c:pt idx="147">
                  <c:v>2.74</c:v>
                </c:pt>
                <c:pt idx="148">
                  <c:v>2.82</c:v>
                </c:pt>
                <c:pt idx="149">
                  <c:v>2.82</c:v>
                </c:pt>
                <c:pt idx="150">
                  <c:v>2.79</c:v>
                </c:pt>
                <c:pt idx="151">
                  <c:v>2.8</c:v>
                </c:pt>
                <c:pt idx="152">
                  <c:v>2.89</c:v>
                </c:pt>
                <c:pt idx="153">
                  <c:v>2.99</c:v>
                </c:pt>
                <c:pt idx="154">
                  <c:v>3.04</c:v>
                </c:pt>
                <c:pt idx="155">
                  <c:v>3.04</c:v>
                </c:pt>
                <c:pt idx="156">
                  <c:v>3.33</c:v>
                </c:pt>
                <c:pt idx="157">
                  <c:v>3.39</c:v>
                </c:pt>
              </c:numCache>
            </c:numRef>
          </c:val>
          <c:smooth val="0"/>
          <c:extLst>
            <c:ext xmlns:c16="http://schemas.microsoft.com/office/drawing/2014/chart" uri="{C3380CC4-5D6E-409C-BE32-E72D297353CC}">
              <c16:uniqueId val="{00000000-B38A-46B8-A22C-B6D5CDA75E48}"/>
            </c:ext>
          </c:extLst>
        </c:ser>
        <c:ser>
          <c:idx val="1"/>
          <c:order val="1"/>
          <c:tx>
            <c:strRef>
              <c:f>'G II.17'!$J$2</c:f>
              <c:strCache>
                <c:ptCount val="1"/>
                <c:pt idx="0">
                  <c:v>Incumplimiento</c:v>
                </c:pt>
              </c:strCache>
            </c:strRef>
          </c:tx>
          <c:spPr>
            <a:ln w="25400" cap="rnd">
              <a:solidFill>
                <a:srgbClr val="FF0000"/>
              </a:solidFill>
              <a:round/>
            </a:ln>
            <a:effectLst/>
          </c:spPr>
          <c:marker>
            <c:symbol val="none"/>
          </c:marker>
          <c:cat>
            <c:numRef>
              <c:f>'G II.17'!$H$3:$H$160</c:f>
              <c:numCache>
                <c:formatCode>mmm\-yy</c:formatCode>
                <c:ptCount val="158"/>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62</c:v>
                </c:pt>
                <c:pt idx="133">
                  <c:v>44593</c:v>
                </c:pt>
                <c:pt idx="134">
                  <c:v>44621</c:v>
                </c:pt>
                <c:pt idx="135">
                  <c:v>44652</c:v>
                </c:pt>
                <c:pt idx="136">
                  <c:v>44682</c:v>
                </c:pt>
                <c:pt idx="137">
                  <c:v>44713</c:v>
                </c:pt>
                <c:pt idx="138">
                  <c:v>44743</c:v>
                </c:pt>
                <c:pt idx="139">
                  <c:v>44774</c:v>
                </c:pt>
                <c:pt idx="140">
                  <c:v>44805</c:v>
                </c:pt>
                <c:pt idx="141">
                  <c:v>44835</c:v>
                </c:pt>
                <c:pt idx="142">
                  <c:v>44866</c:v>
                </c:pt>
                <c:pt idx="143">
                  <c:v>44896</c:v>
                </c:pt>
                <c:pt idx="144">
                  <c:v>44927</c:v>
                </c:pt>
                <c:pt idx="145">
                  <c:v>44958</c:v>
                </c:pt>
                <c:pt idx="146">
                  <c:v>44986</c:v>
                </c:pt>
                <c:pt idx="147">
                  <c:v>45017</c:v>
                </c:pt>
                <c:pt idx="148">
                  <c:v>45047</c:v>
                </c:pt>
                <c:pt idx="149">
                  <c:v>45078</c:v>
                </c:pt>
                <c:pt idx="150">
                  <c:v>45108</c:v>
                </c:pt>
                <c:pt idx="151">
                  <c:v>45139</c:v>
                </c:pt>
                <c:pt idx="152">
                  <c:v>45170</c:v>
                </c:pt>
                <c:pt idx="153">
                  <c:v>45200</c:v>
                </c:pt>
                <c:pt idx="154">
                  <c:v>45231</c:v>
                </c:pt>
                <c:pt idx="155">
                  <c:v>45261</c:v>
                </c:pt>
                <c:pt idx="156">
                  <c:v>45292</c:v>
                </c:pt>
                <c:pt idx="157">
                  <c:v>45323</c:v>
                </c:pt>
              </c:numCache>
            </c:numRef>
          </c:cat>
          <c:val>
            <c:numRef>
              <c:f>'G II.17'!$J$3:$J$160</c:f>
              <c:numCache>
                <c:formatCode>_ * #,##0.00_ ;_ * \-#,##0.00_ ;_ * "-"_ ;_ @_ </c:formatCode>
                <c:ptCount val="158"/>
                <c:pt idx="0">
                  <c:v>4.3726627938276019</c:v>
                </c:pt>
                <c:pt idx="1">
                  <c:v>4.3011921333707956</c:v>
                </c:pt>
                <c:pt idx="2">
                  <c:v>4.1983952082498455</c:v>
                </c:pt>
                <c:pt idx="3">
                  <c:v>4.1090414511252185</c:v>
                </c:pt>
                <c:pt idx="4">
                  <c:v>4.0032784985911114</c:v>
                </c:pt>
                <c:pt idx="5">
                  <c:v>3.8383617822344638</c:v>
                </c:pt>
                <c:pt idx="6">
                  <c:v>3.9165651716168322</c:v>
                </c:pt>
                <c:pt idx="7">
                  <c:v>4.0162858458159887</c:v>
                </c:pt>
                <c:pt idx="8">
                  <c:v>3.9537029390489176</c:v>
                </c:pt>
                <c:pt idx="9">
                  <c:v>3.8206835174253615</c:v>
                </c:pt>
                <c:pt idx="10">
                  <c:v>3.7698495166547628</c:v>
                </c:pt>
                <c:pt idx="11">
                  <c:v>3.271642393240501</c:v>
                </c:pt>
                <c:pt idx="12">
                  <c:v>3.1594713854292045</c:v>
                </c:pt>
                <c:pt idx="13">
                  <c:v>3.1304310639012312</c:v>
                </c:pt>
                <c:pt idx="14">
                  <c:v>3.057119696852721</c:v>
                </c:pt>
                <c:pt idx="15">
                  <c:v>2.9532812322566198</c:v>
                </c:pt>
                <c:pt idx="16">
                  <c:v>2.8501677717163254</c:v>
                </c:pt>
                <c:pt idx="17">
                  <c:v>2.6571523200742977</c:v>
                </c:pt>
                <c:pt idx="18">
                  <c:v>2.6278557794122768</c:v>
                </c:pt>
                <c:pt idx="19">
                  <c:v>2.6650712991176131</c:v>
                </c:pt>
                <c:pt idx="20">
                  <c:v>2.5841340423243842</c:v>
                </c:pt>
                <c:pt idx="21">
                  <c:v>2.5111184679933207</c:v>
                </c:pt>
                <c:pt idx="22">
                  <c:v>2.5192377746354149</c:v>
                </c:pt>
                <c:pt idx="23">
                  <c:v>2.5065874821766676</c:v>
                </c:pt>
                <c:pt idx="24">
                  <c:v>2.5684267552166427</c:v>
                </c:pt>
                <c:pt idx="25">
                  <c:v>2.6001145065708733</c:v>
                </c:pt>
                <c:pt idx="26">
                  <c:v>2.6125986463020845</c:v>
                </c:pt>
                <c:pt idx="27">
                  <c:v>2.6842202678328131</c:v>
                </c:pt>
                <c:pt idx="28">
                  <c:v>2.6496183843279946</c:v>
                </c:pt>
                <c:pt idx="29">
                  <c:v>2.518600785623585</c:v>
                </c:pt>
                <c:pt idx="30">
                  <c:v>2.5391215688854358</c:v>
                </c:pt>
                <c:pt idx="31">
                  <c:v>2.5124022419770284</c:v>
                </c:pt>
                <c:pt idx="32">
                  <c:v>2.5804924849467623</c:v>
                </c:pt>
                <c:pt idx="33">
                  <c:v>2.5842070565679167</c:v>
                </c:pt>
                <c:pt idx="34">
                  <c:v>2.5555363425121906</c:v>
                </c:pt>
                <c:pt idx="35">
                  <c:v>2.6100208044210258</c:v>
                </c:pt>
                <c:pt idx="36">
                  <c:v>2.5742668365030288</c:v>
                </c:pt>
                <c:pt idx="37">
                  <c:v>2.5925968127923875</c:v>
                </c:pt>
                <c:pt idx="38">
                  <c:v>2.6477367121302722</c:v>
                </c:pt>
                <c:pt idx="39">
                  <c:v>2.7124985320224853</c:v>
                </c:pt>
                <c:pt idx="40">
                  <c:v>2.7340969180863395</c:v>
                </c:pt>
                <c:pt idx="41">
                  <c:v>2.783934777454212</c:v>
                </c:pt>
                <c:pt idx="42">
                  <c:v>2.7690232134758559</c:v>
                </c:pt>
                <c:pt idx="43">
                  <c:v>2.7982570664485995</c:v>
                </c:pt>
                <c:pt idx="44">
                  <c:v>2.8308180553617017</c:v>
                </c:pt>
                <c:pt idx="45">
                  <c:v>2.8244662610243241</c:v>
                </c:pt>
                <c:pt idx="46">
                  <c:v>2.7988822922933818</c:v>
                </c:pt>
                <c:pt idx="47">
                  <c:v>2.8160119991608488</c:v>
                </c:pt>
                <c:pt idx="48">
                  <c:v>2.8183396693976976</c:v>
                </c:pt>
                <c:pt idx="49">
                  <c:v>2.8627543724222027</c:v>
                </c:pt>
                <c:pt idx="50">
                  <c:v>2.7030668921684415</c:v>
                </c:pt>
                <c:pt idx="51">
                  <c:v>2.6358475649345516</c:v>
                </c:pt>
                <c:pt idx="52">
                  <c:v>2.6044132911958466</c:v>
                </c:pt>
                <c:pt idx="53">
                  <c:v>2.6877139553746425</c:v>
                </c:pt>
                <c:pt idx="54">
                  <c:v>2.622458160457446</c:v>
                </c:pt>
                <c:pt idx="55">
                  <c:v>2.5601994617184225</c:v>
                </c:pt>
                <c:pt idx="56">
                  <c:v>2.5662671651031332</c:v>
                </c:pt>
                <c:pt idx="57">
                  <c:v>2.5718473367132391</c:v>
                </c:pt>
                <c:pt idx="58">
                  <c:v>2.6129771133503032</c:v>
                </c:pt>
                <c:pt idx="59">
                  <c:v>2.7955214343755044</c:v>
                </c:pt>
                <c:pt idx="60">
                  <c:v>2.85917267444903</c:v>
                </c:pt>
                <c:pt idx="61">
                  <c:v>2.8524554770926405</c:v>
                </c:pt>
                <c:pt idx="62">
                  <c:v>2.8171069062649226</c:v>
                </c:pt>
                <c:pt idx="63">
                  <c:v>2.9138409911367775</c:v>
                </c:pt>
                <c:pt idx="64">
                  <c:v>2.8929524728059119</c:v>
                </c:pt>
                <c:pt idx="65">
                  <c:v>2.8698777489588512</c:v>
                </c:pt>
                <c:pt idx="66">
                  <c:v>2.8608705198415341</c:v>
                </c:pt>
                <c:pt idx="67">
                  <c:v>2.8750802668894382</c:v>
                </c:pt>
                <c:pt idx="68">
                  <c:v>2.7595504374075568</c:v>
                </c:pt>
                <c:pt idx="69">
                  <c:v>2.7695549272807174</c:v>
                </c:pt>
                <c:pt idx="70">
                  <c:v>2.8434110286073611</c:v>
                </c:pt>
                <c:pt idx="71">
                  <c:v>2.93829715069714</c:v>
                </c:pt>
                <c:pt idx="72">
                  <c:v>2.9352260720771732</c:v>
                </c:pt>
                <c:pt idx="73">
                  <c:v>2.9617022594665414</c:v>
                </c:pt>
                <c:pt idx="74">
                  <c:v>3.0218346528542921</c:v>
                </c:pt>
                <c:pt idx="75">
                  <c:v>3.0021074101349789</c:v>
                </c:pt>
                <c:pt idx="76">
                  <c:v>3.0904767970776659</c:v>
                </c:pt>
                <c:pt idx="77">
                  <c:v>3.098943181638838</c:v>
                </c:pt>
                <c:pt idx="78">
                  <c:v>3.1436524470081406</c:v>
                </c:pt>
                <c:pt idx="79">
                  <c:v>3.0612014625475972</c:v>
                </c:pt>
                <c:pt idx="80">
                  <c:v>3.1205878212534164</c:v>
                </c:pt>
                <c:pt idx="81">
                  <c:v>3.1977925412689681</c:v>
                </c:pt>
                <c:pt idx="82">
                  <c:v>3.1063906887290744</c:v>
                </c:pt>
                <c:pt idx="83">
                  <c:v>3.0535579291012791</c:v>
                </c:pt>
                <c:pt idx="84">
                  <c:v>3.0574447121180328</c:v>
                </c:pt>
                <c:pt idx="85">
                  <c:v>3.0603123435202986</c:v>
                </c:pt>
                <c:pt idx="86">
                  <c:v>3.0185952101975508</c:v>
                </c:pt>
                <c:pt idx="87">
                  <c:v>3.0684128148413774</c:v>
                </c:pt>
                <c:pt idx="88">
                  <c:v>2.9246367752420674</c:v>
                </c:pt>
                <c:pt idx="89">
                  <c:v>2.9157891745149773</c:v>
                </c:pt>
                <c:pt idx="90">
                  <c:v>2.7590162851739017</c:v>
                </c:pt>
                <c:pt idx="91">
                  <c:v>2.7520517607251618</c:v>
                </c:pt>
                <c:pt idx="92">
                  <c:v>2.7589185755910384</c:v>
                </c:pt>
                <c:pt idx="93">
                  <c:v>2.7660577856865851</c:v>
                </c:pt>
                <c:pt idx="94">
                  <c:v>2.7581625555199172</c:v>
                </c:pt>
                <c:pt idx="95">
                  <c:v>2.7512609250794764</c:v>
                </c:pt>
                <c:pt idx="96">
                  <c:v>2.6621558720008243</c:v>
                </c:pt>
                <c:pt idx="97">
                  <c:v>2.654180281315818</c:v>
                </c:pt>
                <c:pt idx="98">
                  <c:v>2.6787096313429304</c:v>
                </c:pt>
                <c:pt idx="99">
                  <c:v>2.6304585963459139</c:v>
                </c:pt>
                <c:pt idx="100">
                  <c:v>2.6488805314060841</c:v>
                </c:pt>
                <c:pt idx="101">
                  <c:v>2.6783452158956078</c:v>
                </c:pt>
                <c:pt idx="102">
                  <c:v>2.6775535669827155</c:v>
                </c:pt>
                <c:pt idx="103">
                  <c:v>2.6630456753368019</c:v>
                </c:pt>
                <c:pt idx="104">
                  <c:v>2.6100174678395072</c:v>
                </c:pt>
                <c:pt idx="105">
                  <c:v>2.7032963008665547</c:v>
                </c:pt>
                <c:pt idx="106">
                  <c:v>2.6983549219612288</c:v>
                </c:pt>
                <c:pt idx="107">
                  <c:v>2.7533922510388371</c:v>
                </c:pt>
                <c:pt idx="108">
                  <c:v>2.7966646142568794</c:v>
                </c:pt>
                <c:pt idx="109">
                  <c:v>2.8370498981740031</c:v>
                </c:pt>
                <c:pt idx="110">
                  <c:v>2.7566418165475937</c:v>
                </c:pt>
                <c:pt idx="111">
                  <c:v>2.7344133635207881</c:v>
                </c:pt>
                <c:pt idx="112">
                  <c:v>2.784043050165109</c:v>
                </c:pt>
                <c:pt idx="113">
                  <c:v>2.8597403110105186</c:v>
                </c:pt>
                <c:pt idx="114">
                  <c:v>3.0363671836287067</c:v>
                </c:pt>
                <c:pt idx="115">
                  <c:v>3.0746532596414635</c:v>
                </c:pt>
                <c:pt idx="116">
                  <c:v>3.2357989875536015</c:v>
                </c:pt>
                <c:pt idx="117">
                  <c:v>3.66657377044702</c:v>
                </c:pt>
                <c:pt idx="118">
                  <c:v>3.7410662784256172</c:v>
                </c:pt>
                <c:pt idx="119">
                  <c:v>3.8050819681040777</c:v>
                </c:pt>
                <c:pt idx="120">
                  <c:v>3.8054248117820775</c:v>
                </c:pt>
                <c:pt idx="121">
                  <c:v>3.8714883985398156</c:v>
                </c:pt>
                <c:pt idx="122">
                  <c:v>3.8963852354884922</c:v>
                </c:pt>
                <c:pt idx="123">
                  <c:v>3.7494971593658279</c:v>
                </c:pt>
                <c:pt idx="124">
                  <c:v>3.5946507966779708</c:v>
                </c:pt>
                <c:pt idx="125">
                  <c:v>3.7270227154964903</c:v>
                </c:pt>
                <c:pt idx="126">
                  <c:v>3.6214213041423506</c:v>
                </c:pt>
                <c:pt idx="127">
                  <c:v>3.6714478049368853</c:v>
                </c:pt>
                <c:pt idx="128">
                  <c:v>3.6471899561751924</c:v>
                </c:pt>
                <c:pt idx="129">
                  <c:v>3.5587241681345096</c:v>
                </c:pt>
                <c:pt idx="130">
                  <c:v>3.6883450406875231</c:v>
                </c:pt>
                <c:pt idx="131">
                  <c:v>3.6748143571379508</c:v>
                </c:pt>
                <c:pt idx="132">
                  <c:v>3.6198240640946122</c:v>
                </c:pt>
                <c:pt idx="133">
                  <c:v>3.6233440603386233</c:v>
                </c:pt>
                <c:pt idx="134">
                  <c:v>3.5954815886730684</c:v>
                </c:pt>
                <c:pt idx="135">
                  <c:v>3.6096967523896226</c:v>
                </c:pt>
                <c:pt idx="136">
                  <c:v>3.3285515558268322</c:v>
                </c:pt>
                <c:pt idx="137">
                  <c:v>3.3920485773054287</c:v>
                </c:pt>
                <c:pt idx="138">
                  <c:v>3.5852093434729007</c:v>
                </c:pt>
                <c:pt idx="139">
                  <c:v>3.6840477837120189</c:v>
                </c:pt>
                <c:pt idx="140">
                  <c:v>3.7396944378493684</c:v>
                </c:pt>
                <c:pt idx="141">
                  <c:v>3.8506411903211739</c:v>
                </c:pt>
                <c:pt idx="142">
                  <c:v>3.9996584281607359</c:v>
                </c:pt>
                <c:pt idx="143">
                  <c:v>4.0856098304248345</c:v>
                </c:pt>
                <c:pt idx="144">
                  <c:v>4.1739404552317794</c:v>
                </c:pt>
                <c:pt idx="145">
                  <c:v>4.2560441370023696</c:v>
                </c:pt>
                <c:pt idx="146">
                  <c:v>4.3957845829744908</c:v>
                </c:pt>
                <c:pt idx="147">
                  <c:v>4.3692653844364768</c:v>
                </c:pt>
                <c:pt idx="148">
                  <c:v>4.4537305123855013</c:v>
                </c:pt>
                <c:pt idx="149">
                  <c:v>4.4942103130261994</c:v>
                </c:pt>
                <c:pt idx="150">
                  <c:v>4.6223322757499004</c:v>
                </c:pt>
                <c:pt idx="151">
                  <c:v>4.6680083789564097</c:v>
                </c:pt>
                <c:pt idx="152">
                  <c:v>4.6733916256566159</c:v>
                </c:pt>
                <c:pt idx="153">
                  <c:v>4.7321905376615199</c:v>
                </c:pt>
                <c:pt idx="154">
                  <c:v>4.7875658089386359</c:v>
                </c:pt>
                <c:pt idx="155">
                  <c:v>4.8808125848327295</c:v>
                </c:pt>
                <c:pt idx="156">
                  <c:v>4.920207649426783</c:v>
                </c:pt>
                <c:pt idx="157">
                  <c:v>4.9528258811043369</c:v>
                </c:pt>
              </c:numCache>
            </c:numRef>
          </c:val>
          <c:smooth val="0"/>
          <c:extLst>
            <c:ext xmlns:c16="http://schemas.microsoft.com/office/drawing/2014/chart" uri="{C3380CC4-5D6E-409C-BE32-E72D297353CC}">
              <c16:uniqueId val="{00000001-B38A-46B8-A22C-B6D5CDA75E48}"/>
            </c:ext>
          </c:extLst>
        </c:ser>
        <c:ser>
          <c:idx val="2"/>
          <c:order val="2"/>
          <c:tx>
            <c:strRef>
              <c:f>'G II.17'!$K$2</c:f>
              <c:strCache>
                <c:ptCount val="1"/>
                <c:pt idx="0">
                  <c:v>Mora</c:v>
                </c:pt>
              </c:strCache>
            </c:strRef>
          </c:tx>
          <c:spPr>
            <a:ln w="25400" cap="rnd">
              <a:solidFill>
                <a:schemeClr val="accent3"/>
              </a:solidFill>
              <a:round/>
            </a:ln>
            <a:effectLst/>
          </c:spPr>
          <c:marker>
            <c:symbol val="none"/>
          </c:marker>
          <c:cat>
            <c:numRef>
              <c:f>'G II.17'!$H$3:$H$160</c:f>
              <c:numCache>
                <c:formatCode>mmm\-yy</c:formatCode>
                <c:ptCount val="158"/>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62</c:v>
                </c:pt>
                <c:pt idx="133">
                  <c:v>44593</c:v>
                </c:pt>
                <c:pt idx="134">
                  <c:v>44621</c:v>
                </c:pt>
                <c:pt idx="135">
                  <c:v>44652</c:v>
                </c:pt>
                <c:pt idx="136">
                  <c:v>44682</c:v>
                </c:pt>
                <c:pt idx="137">
                  <c:v>44713</c:v>
                </c:pt>
                <c:pt idx="138">
                  <c:v>44743</c:v>
                </c:pt>
                <c:pt idx="139">
                  <c:v>44774</c:v>
                </c:pt>
                <c:pt idx="140">
                  <c:v>44805</c:v>
                </c:pt>
                <c:pt idx="141">
                  <c:v>44835</c:v>
                </c:pt>
                <c:pt idx="142">
                  <c:v>44866</c:v>
                </c:pt>
                <c:pt idx="143">
                  <c:v>44896</c:v>
                </c:pt>
                <c:pt idx="144">
                  <c:v>44927</c:v>
                </c:pt>
                <c:pt idx="145">
                  <c:v>44958</c:v>
                </c:pt>
                <c:pt idx="146">
                  <c:v>44986</c:v>
                </c:pt>
                <c:pt idx="147">
                  <c:v>45017</c:v>
                </c:pt>
                <c:pt idx="148">
                  <c:v>45047</c:v>
                </c:pt>
                <c:pt idx="149">
                  <c:v>45078</c:v>
                </c:pt>
                <c:pt idx="150">
                  <c:v>45108</c:v>
                </c:pt>
                <c:pt idx="151">
                  <c:v>45139</c:v>
                </c:pt>
                <c:pt idx="152">
                  <c:v>45170</c:v>
                </c:pt>
                <c:pt idx="153">
                  <c:v>45200</c:v>
                </c:pt>
                <c:pt idx="154">
                  <c:v>45231</c:v>
                </c:pt>
                <c:pt idx="155">
                  <c:v>45261</c:v>
                </c:pt>
                <c:pt idx="156">
                  <c:v>45292</c:v>
                </c:pt>
                <c:pt idx="157">
                  <c:v>45323</c:v>
                </c:pt>
              </c:numCache>
            </c:numRef>
          </c:cat>
          <c:val>
            <c:numRef>
              <c:f>'G II.17'!$K$3:$K$160</c:f>
              <c:numCache>
                <c:formatCode>0.00</c:formatCode>
                <c:ptCount val="158"/>
                <c:pt idx="0">
                  <c:v>1.8759377458262425</c:v>
                </c:pt>
                <c:pt idx="1">
                  <c:v>1.8349321203726936</c:v>
                </c:pt>
                <c:pt idx="2">
                  <c:v>1.7960099514585004</c:v>
                </c:pt>
                <c:pt idx="3">
                  <c:v>1.6994552390379212</c:v>
                </c:pt>
                <c:pt idx="4">
                  <c:v>1.7370258030013881</c:v>
                </c:pt>
                <c:pt idx="5">
                  <c:v>1.7003011708874802</c:v>
                </c:pt>
                <c:pt idx="6">
                  <c:v>1.668822382286826</c:v>
                </c:pt>
                <c:pt idx="7">
                  <c:v>1.6613424412878108</c:v>
                </c:pt>
                <c:pt idx="8">
                  <c:v>1.6488557042530412</c:v>
                </c:pt>
                <c:pt idx="9">
                  <c:v>1.7384671143877957</c:v>
                </c:pt>
                <c:pt idx="10">
                  <c:v>1.7559542413616667</c:v>
                </c:pt>
                <c:pt idx="11">
                  <c:v>1.6526098343527078</c:v>
                </c:pt>
                <c:pt idx="12">
                  <c:v>1.6665840530353664</c:v>
                </c:pt>
                <c:pt idx="13">
                  <c:v>1.706929471040576</c:v>
                </c:pt>
                <c:pt idx="14">
                  <c:v>1.7446028506769742</c:v>
                </c:pt>
                <c:pt idx="15">
                  <c:v>1.7296756227521684</c:v>
                </c:pt>
                <c:pt idx="16">
                  <c:v>1.685128782740152</c:v>
                </c:pt>
                <c:pt idx="17">
                  <c:v>1.7101832242312434</c:v>
                </c:pt>
                <c:pt idx="18">
                  <c:v>1.6320087019424356</c:v>
                </c:pt>
                <c:pt idx="19">
                  <c:v>1.5964860685490765</c:v>
                </c:pt>
                <c:pt idx="20">
                  <c:v>1.5970272565013779</c:v>
                </c:pt>
                <c:pt idx="21">
                  <c:v>1.6007491410915387</c:v>
                </c:pt>
                <c:pt idx="22">
                  <c:v>1.5629954478420041</c:v>
                </c:pt>
                <c:pt idx="23">
                  <c:v>1.5091217296954293</c:v>
                </c:pt>
                <c:pt idx="24">
                  <c:v>1.5780714436815657</c:v>
                </c:pt>
                <c:pt idx="25">
                  <c:v>1.6374455609080245</c:v>
                </c:pt>
                <c:pt idx="26">
                  <c:v>1.618787893894599</c:v>
                </c:pt>
                <c:pt idx="27">
                  <c:v>1.6214661268063073</c:v>
                </c:pt>
                <c:pt idx="28">
                  <c:v>1.687178948377495</c:v>
                </c:pt>
                <c:pt idx="29">
                  <c:v>1.6950768765642734</c:v>
                </c:pt>
                <c:pt idx="30">
                  <c:v>1.72201312924039</c:v>
                </c:pt>
                <c:pt idx="31">
                  <c:v>1.6779211582989995</c:v>
                </c:pt>
                <c:pt idx="32">
                  <c:v>1.7271961135927358</c:v>
                </c:pt>
                <c:pt idx="33">
                  <c:v>1.7512109743086794</c:v>
                </c:pt>
                <c:pt idx="34">
                  <c:v>1.7079898052110587</c:v>
                </c:pt>
                <c:pt idx="35">
                  <c:v>1.6803697495927008</c:v>
                </c:pt>
                <c:pt idx="36">
                  <c:v>1.7216802713106703</c:v>
                </c:pt>
                <c:pt idx="37">
                  <c:v>1.7357112468178171</c:v>
                </c:pt>
                <c:pt idx="38">
                  <c:v>1.7599906123871811</c:v>
                </c:pt>
                <c:pt idx="39">
                  <c:v>1.7555417657490635</c:v>
                </c:pt>
                <c:pt idx="40">
                  <c:v>1.7629210337160841</c:v>
                </c:pt>
                <c:pt idx="41">
                  <c:v>1.8173167880320378</c:v>
                </c:pt>
                <c:pt idx="42">
                  <c:v>1.7785383031985953</c:v>
                </c:pt>
                <c:pt idx="43">
                  <c:v>1.7421448346424824</c:v>
                </c:pt>
                <c:pt idx="44">
                  <c:v>1.74116564298419</c:v>
                </c:pt>
                <c:pt idx="45">
                  <c:v>1.7068692265665262</c:v>
                </c:pt>
                <c:pt idx="46">
                  <c:v>1.6445526971686242</c:v>
                </c:pt>
                <c:pt idx="47">
                  <c:v>1.7043851926421441</c:v>
                </c:pt>
                <c:pt idx="48">
                  <c:v>1.757019538917785</c:v>
                </c:pt>
                <c:pt idx="49">
                  <c:v>1.8529559515798533</c:v>
                </c:pt>
                <c:pt idx="50">
                  <c:v>1.7300219869394458</c:v>
                </c:pt>
                <c:pt idx="51">
                  <c:v>1.7476500814568032</c:v>
                </c:pt>
                <c:pt idx="52">
                  <c:v>1.7108278506298509</c:v>
                </c:pt>
                <c:pt idx="53">
                  <c:v>1.6885024698026008</c:v>
                </c:pt>
                <c:pt idx="54">
                  <c:v>1.6461996562334271</c:v>
                </c:pt>
                <c:pt idx="55">
                  <c:v>1.6628770643909832</c:v>
                </c:pt>
                <c:pt idx="56">
                  <c:v>1.6561255978128915</c:v>
                </c:pt>
                <c:pt idx="57">
                  <c:v>1.6855508512599147</c:v>
                </c:pt>
                <c:pt idx="58">
                  <c:v>1.5516508412642172</c:v>
                </c:pt>
                <c:pt idx="59">
                  <c:v>1.5172683429641045</c:v>
                </c:pt>
                <c:pt idx="60">
                  <c:v>1.4977499625495119</c:v>
                </c:pt>
                <c:pt idx="61">
                  <c:v>1.5656276159431366</c:v>
                </c:pt>
                <c:pt idx="62">
                  <c:v>1.6656081690185007</c:v>
                </c:pt>
                <c:pt idx="63">
                  <c:v>1.5090272101853275</c:v>
                </c:pt>
                <c:pt idx="64">
                  <c:v>1.4209909806159888</c:v>
                </c:pt>
                <c:pt idx="65">
                  <c:v>1.4625048256910103</c:v>
                </c:pt>
                <c:pt idx="66">
                  <c:v>1.47144483266055</c:v>
                </c:pt>
                <c:pt idx="67">
                  <c:v>1.4910103202776135</c:v>
                </c:pt>
                <c:pt idx="68">
                  <c:v>1.465720397804918</c:v>
                </c:pt>
                <c:pt idx="69">
                  <c:v>1.469162187754262</c:v>
                </c:pt>
                <c:pt idx="70">
                  <c:v>1.488258986955751</c:v>
                </c:pt>
                <c:pt idx="71">
                  <c:v>1.4625633942068195</c:v>
                </c:pt>
                <c:pt idx="72">
                  <c:v>1.5317818559835243</c:v>
                </c:pt>
                <c:pt idx="73">
                  <c:v>1.5785064785734226</c:v>
                </c:pt>
                <c:pt idx="74">
                  <c:v>1.6708502100790577</c:v>
                </c:pt>
                <c:pt idx="75">
                  <c:v>1.6755394383957003</c:v>
                </c:pt>
                <c:pt idx="76">
                  <c:v>1.7017999514658864</c:v>
                </c:pt>
                <c:pt idx="77">
                  <c:v>1.6161198385143283</c:v>
                </c:pt>
                <c:pt idx="78">
                  <c:v>1.6295689694137601</c:v>
                </c:pt>
                <c:pt idx="79">
                  <c:v>1.622557304038128</c:v>
                </c:pt>
                <c:pt idx="80">
                  <c:v>1.651192845086032</c:v>
                </c:pt>
                <c:pt idx="81">
                  <c:v>1.7148247224962627</c:v>
                </c:pt>
                <c:pt idx="82">
                  <c:v>1.6653810608231514</c:v>
                </c:pt>
                <c:pt idx="83">
                  <c:v>1.7103080263170996</c:v>
                </c:pt>
                <c:pt idx="84">
                  <c:v>1.7714854506266478</c:v>
                </c:pt>
                <c:pt idx="85">
                  <c:v>1.7696862579828891</c:v>
                </c:pt>
                <c:pt idx="86">
                  <c:v>1.7659342933460711</c:v>
                </c:pt>
                <c:pt idx="87">
                  <c:v>1.7501106581555763</c:v>
                </c:pt>
                <c:pt idx="88">
                  <c:v>1.7383794498940623</c:v>
                </c:pt>
                <c:pt idx="89">
                  <c:v>1.735949494029273</c:v>
                </c:pt>
                <c:pt idx="90">
                  <c:v>1.7594633587852009</c:v>
                </c:pt>
                <c:pt idx="91">
                  <c:v>1.7339567584932742</c:v>
                </c:pt>
                <c:pt idx="92">
                  <c:v>1.7529821779155348</c:v>
                </c:pt>
                <c:pt idx="93">
                  <c:v>1.7773240750553914</c:v>
                </c:pt>
                <c:pt idx="94">
                  <c:v>1.7321287707317556</c:v>
                </c:pt>
                <c:pt idx="95">
                  <c:v>1.7004965093669189</c:v>
                </c:pt>
                <c:pt idx="96">
                  <c:v>1.7567864637399908</c:v>
                </c:pt>
                <c:pt idx="97">
                  <c:v>1.7810124677745862</c:v>
                </c:pt>
                <c:pt idx="98">
                  <c:v>1.7775899512463917</c:v>
                </c:pt>
                <c:pt idx="99">
                  <c:v>1.7521215033878041</c:v>
                </c:pt>
                <c:pt idx="100">
                  <c:v>1.7791304254772993</c:v>
                </c:pt>
                <c:pt idx="101">
                  <c:v>1.7405369051908528</c:v>
                </c:pt>
                <c:pt idx="102">
                  <c:v>1.7963080848417734</c:v>
                </c:pt>
                <c:pt idx="103">
                  <c:v>1.7200512709827709</c:v>
                </c:pt>
                <c:pt idx="104">
                  <c:v>1.7435418648907555</c:v>
                </c:pt>
                <c:pt idx="105">
                  <c:v>1.7570797288049871</c:v>
                </c:pt>
                <c:pt idx="106">
                  <c:v>1.7186545312718671</c:v>
                </c:pt>
                <c:pt idx="107">
                  <c:v>1.8809210940330028</c:v>
                </c:pt>
                <c:pt idx="108">
                  <c:v>1.8959990537162401</c:v>
                </c:pt>
                <c:pt idx="109">
                  <c:v>1.9065819269074573</c:v>
                </c:pt>
                <c:pt idx="110">
                  <c:v>1.8472608046592243</c:v>
                </c:pt>
                <c:pt idx="111">
                  <c:v>1.8789689539859118</c:v>
                </c:pt>
                <c:pt idx="112">
                  <c:v>1.856826144156811</c:v>
                </c:pt>
                <c:pt idx="113">
                  <c:v>1.7540541901814999</c:v>
                </c:pt>
                <c:pt idx="114">
                  <c:v>1.8095386190272442</c:v>
                </c:pt>
                <c:pt idx="115">
                  <c:v>1.8234970784705191</c:v>
                </c:pt>
                <c:pt idx="116">
                  <c:v>1.8065115527089599</c:v>
                </c:pt>
                <c:pt idx="117">
                  <c:v>1.7793218566483076</c:v>
                </c:pt>
                <c:pt idx="118">
                  <c:v>1.7830819940487634</c:v>
                </c:pt>
                <c:pt idx="119">
                  <c:v>1.7075279644078158</c:v>
                </c:pt>
                <c:pt idx="120">
                  <c:v>1.6940558143125757</c:v>
                </c:pt>
                <c:pt idx="121">
                  <c:v>1.7032105069294272</c:v>
                </c:pt>
                <c:pt idx="122">
                  <c:v>1.774873724980935</c:v>
                </c:pt>
                <c:pt idx="123">
                  <c:v>1.7891993309715848</c:v>
                </c:pt>
                <c:pt idx="124">
                  <c:v>1.7890182927118183</c:v>
                </c:pt>
                <c:pt idx="125">
                  <c:v>1.786879713527727</c:v>
                </c:pt>
                <c:pt idx="126">
                  <c:v>1.7119867267003006</c:v>
                </c:pt>
                <c:pt idx="127">
                  <c:v>1.7049489146495633</c:v>
                </c:pt>
                <c:pt idx="128">
                  <c:v>1.7171181328912748</c:v>
                </c:pt>
                <c:pt idx="129">
                  <c:v>1.6519553543625531</c:v>
                </c:pt>
                <c:pt idx="130">
                  <c:v>1.5486034971963478</c:v>
                </c:pt>
                <c:pt idx="131">
                  <c:v>1.4438572996065249</c:v>
                </c:pt>
                <c:pt idx="132">
                  <c:v>1.4545904261730638</c:v>
                </c:pt>
                <c:pt idx="133">
                  <c:v>1.4728164431582829</c:v>
                </c:pt>
                <c:pt idx="134">
                  <c:v>1.5244458398694374</c:v>
                </c:pt>
                <c:pt idx="135">
                  <c:v>1.629372790903157</c:v>
                </c:pt>
                <c:pt idx="136">
                  <c:v>1.5952786106529908</c:v>
                </c:pt>
                <c:pt idx="137">
                  <c:v>1.6253116687572107</c:v>
                </c:pt>
                <c:pt idx="138">
                  <c:v>1.6871056832610853</c:v>
                </c:pt>
                <c:pt idx="139">
                  <c:v>1.8048600436190227</c:v>
                </c:pt>
                <c:pt idx="140">
                  <c:v>1.7922356246731841</c:v>
                </c:pt>
                <c:pt idx="141">
                  <c:v>1.8612021504959548</c:v>
                </c:pt>
                <c:pt idx="142">
                  <c:v>1.9219881244394159</c:v>
                </c:pt>
                <c:pt idx="143">
                  <c:v>1.9046016996191095</c:v>
                </c:pt>
                <c:pt idx="144">
                  <c:v>2.0184346225726766</c:v>
                </c:pt>
                <c:pt idx="145">
                  <c:v>2.0268339090758123</c:v>
                </c:pt>
                <c:pt idx="146">
                  <c:v>2.1515159948620983</c:v>
                </c:pt>
                <c:pt idx="147">
                  <c:v>2.2070526206658316</c:v>
                </c:pt>
                <c:pt idx="148">
                  <c:v>2.2315934181101507</c:v>
                </c:pt>
                <c:pt idx="149">
                  <c:v>2.2322554831231129</c:v>
                </c:pt>
                <c:pt idx="150">
                  <c:v>2.2363784137426852</c:v>
                </c:pt>
                <c:pt idx="151">
                  <c:v>2.2358209374130635</c:v>
                </c:pt>
                <c:pt idx="152">
                  <c:v>2.3235545353106004</c:v>
                </c:pt>
                <c:pt idx="153">
                  <c:v>2.3817710896408864</c:v>
                </c:pt>
                <c:pt idx="154">
                  <c:v>2.4639252380136925</c:v>
                </c:pt>
                <c:pt idx="155">
                  <c:v>2.4740680043061984</c:v>
                </c:pt>
                <c:pt idx="156" formatCode="General">
                  <c:v>2.5299999999999998</c:v>
                </c:pt>
                <c:pt idx="157" formatCode="General">
                  <c:v>2.59</c:v>
                </c:pt>
              </c:numCache>
            </c:numRef>
          </c:val>
          <c:smooth val="0"/>
          <c:extLst>
            <c:ext xmlns:c16="http://schemas.microsoft.com/office/drawing/2014/chart" uri="{C3380CC4-5D6E-409C-BE32-E72D297353CC}">
              <c16:uniqueId val="{00000002-B38A-46B8-A22C-B6D5CDA75E48}"/>
            </c:ext>
          </c:extLst>
        </c:ser>
        <c:dLbls>
          <c:showLegendKey val="0"/>
          <c:showVal val="0"/>
          <c:showCatName val="0"/>
          <c:showSerName val="0"/>
          <c:showPercent val="0"/>
          <c:showBubbleSize val="0"/>
        </c:dLbls>
        <c:smooth val="0"/>
        <c:axId val="1470570912"/>
        <c:axId val="1470581952"/>
      </c:lineChart>
      <c:dateAx>
        <c:axId val="1470570912"/>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470581952"/>
        <c:crosses val="autoZero"/>
        <c:auto val="1"/>
        <c:lblOffset val="100"/>
        <c:baseTimeUnit val="months"/>
        <c:majorUnit val="24"/>
        <c:majorTimeUnit val="months"/>
      </c:dateAx>
      <c:valAx>
        <c:axId val="1470581952"/>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470570912"/>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4844995571302"/>
          <c:y val="3.6731077891424074E-2"/>
          <c:w val="0.68778944704542577"/>
          <c:h val="0.1119118804091266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3"/>
          <c:order val="0"/>
          <c:tx>
            <c:strRef>
              <c:f>'G II.3'!$I$2</c:f>
              <c:strCache>
                <c:ptCount val="1"/>
                <c:pt idx="0">
                  <c:v>MyPe</c:v>
                </c:pt>
              </c:strCache>
            </c:strRef>
          </c:tx>
          <c:spPr>
            <a:ln>
              <a:solidFill>
                <a:srgbClr val="FF0000"/>
              </a:solidFill>
            </a:ln>
            <a:effectLst/>
          </c:spPr>
          <c:marker>
            <c:symbol val="none"/>
          </c:marker>
          <c:cat>
            <c:numRef>
              <c:f>'G II.3'!$H$3:$H$75</c:f>
              <c:numCache>
                <c:formatCode>dd/mm/yyyy;@</c:formatCode>
                <c:ptCount val="7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numCache>
            </c:numRef>
          </c:cat>
          <c:val>
            <c:numRef>
              <c:f>'G II.3'!$I$3:$I$75</c:f>
              <c:numCache>
                <c:formatCode>0.00</c:formatCode>
                <c:ptCount val="73"/>
                <c:pt idx="0">
                  <c:v>6.9713936666666667</c:v>
                </c:pt>
                <c:pt idx="1">
                  <c:v>6.7928459999999999</c:v>
                </c:pt>
                <c:pt idx="2">
                  <c:v>6.8365803333333339</c:v>
                </c:pt>
                <c:pt idx="3">
                  <c:v>6.8681519999999994</c:v>
                </c:pt>
                <c:pt idx="4">
                  <c:v>6.9231883333333331</c:v>
                </c:pt>
                <c:pt idx="5">
                  <c:v>6.8217333333333334</c:v>
                </c:pt>
                <c:pt idx="6">
                  <c:v>6.8327613333333339</c:v>
                </c:pt>
                <c:pt idx="7">
                  <c:v>6.7827580000000003</c:v>
                </c:pt>
                <c:pt idx="8">
                  <c:v>6.6621776666666674</c:v>
                </c:pt>
                <c:pt idx="9">
                  <c:v>6.6130403333333332</c:v>
                </c:pt>
                <c:pt idx="10">
                  <c:v>6.6990713333333334</c:v>
                </c:pt>
                <c:pt idx="11">
                  <c:v>6.8818969999999995</c:v>
                </c:pt>
                <c:pt idx="12">
                  <c:v>6.7911583333333327</c:v>
                </c:pt>
                <c:pt idx="13">
                  <c:v>6.8168350000000002</c:v>
                </c:pt>
                <c:pt idx="14">
                  <c:v>6.9411563333333328</c:v>
                </c:pt>
                <c:pt idx="15">
                  <c:v>7.2315843333333332</c:v>
                </c:pt>
                <c:pt idx="16">
                  <c:v>7.3217689999999997</c:v>
                </c:pt>
                <c:pt idx="17">
                  <c:v>6.8808296666666671</c:v>
                </c:pt>
                <c:pt idx="18">
                  <c:v>6.6208920000000004</c:v>
                </c:pt>
                <c:pt idx="19">
                  <c:v>6.3014356666666673</c:v>
                </c:pt>
                <c:pt idx="20">
                  <c:v>6.2777023333333331</c:v>
                </c:pt>
                <c:pt idx="21">
                  <c:v>6.0045933333333332</c:v>
                </c:pt>
                <c:pt idx="22">
                  <c:v>5.9274286666666667</c:v>
                </c:pt>
                <c:pt idx="23">
                  <c:v>5.6841919999999995</c:v>
                </c:pt>
                <c:pt idx="24">
                  <c:v>5.5955656666666664</c:v>
                </c:pt>
                <c:pt idx="25">
                  <c:v>5.3259523333333334</c:v>
                </c:pt>
                <c:pt idx="26">
                  <c:v>5.2318543333333336</c:v>
                </c:pt>
                <c:pt idx="27">
                  <c:v>5.0802583333333331</c:v>
                </c:pt>
                <c:pt idx="28">
                  <c:v>5.0577089999999991</c:v>
                </c:pt>
                <c:pt idx="29">
                  <c:v>5.1282566666666662</c:v>
                </c:pt>
                <c:pt idx="30">
                  <c:v>4.9521156666666668</c:v>
                </c:pt>
                <c:pt idx="31">
                  <c:v>4.8952049999999998</c:v>
                </c:pt>
                <c:pt idx="32">
                  <c:v>4.3300296666666664</c:v>
                </c:pt>
                <c:pt idx="33">
                  <c:v>4.2767299999999997</c:v>
                </c:pt>
                <c:pt idx="34">
                  <c:v>3.9303546666666667</c:v>
                </c:pt>
                <c:pt idx="35">
                  <c:v>4.1578846666666669</c:v>
                </c:pt>
                <c:pt idx="36">
                  <c:v>3.933237333333333</c:v>
                </c:pt>
                <c:pt idx="37">
                  <c:v>3.7031766666666663</c:v>
                </c:pt>
                <c:pt idx="38">
                  <c:v>3.421891</c:v>
                </c:pt>
                <c:pt idx="39">
                  <c:v>3.379395666666666</c:v>
                </c:pt>
                <c:pt idx="40">
                  <c:v>3.6145003333333334</c:v>
                </c:pt>
                <c:pt idx="41">
                  <c:v>3.8685379999999996</c:v>
                </c:pt>
                <c:pt idx="42">
                  <c:v>4.0852306666666669</c:v>
                </c:pt>
                <c:pt idx="43">
                  <c:v>4.3407173333333331</c:v>
                </c:pt>
                <c:pt idx="44">
                  <c:v>4.899877</c:v>
                </c:pt>
                <c:pt idx="45">
                  <c:v>5.7586383333333337</c:v>
                </c:pt>
                <c:pt idx="46">
                  <c:v>6.7164003333333326</c:v>
                </c:pt>
                <c:pt idx="47">
                  <c:v>7.4434309999999995</c:v>
                </c:pt>
                <c:pt idx="48">
                  <c:v>8.4841570000000015</c:v>
                </c:pt>
                <c:pt idx="49">
                  <c:v>9.0580599999999993</c:v>
                </c:pt>
                <c:pt idx="50">
                  <c:v>9.7313520000000011</c:v>
                </c:pt>
                <c:pt idx="51">
                  <c:v>10.328374666666667</c:v>
                </c:pt>
                <c:pt idx="52">
                  <c:v>11.612245999999999</c:v>
                </c:pt>
                <c:pt idx="53">
                  <c:v>12.583300000000001</c:v>
                </c:pt>
                <c:pt idx="54">
                  <c:v>13.362773333333335</c:v>
                </c:pt>
                <c:pt idx="55">
                  <c:v>14.02885</c:v>
                </c:pt>
                <c:pt idx="56">
                  <c:v>14.724849999999998</c:v>
                </c:pt>
                <c:pt idx="57">
                  <c:v>15.248466666666666</c:v>
                </c:pt>
                <c:pt idx="58">
                  <c:v>15.289743333333332</c:v>
                </c:pt>
                <c:pt idx="59">
                  <c:v>15.323569999999998</c:v>
                </c:pt>
                <c:pt idx="60">
                  <c:v>15.67351</c:v>
                </c:pt>
                <c:pt idx="61">
                  <c:v>15.71114</c:v>
                </c:pt>
                <c:pt idx="62">
                  <c:v>15.633780000000002</c:v>
                </c:pt>
                <c:pt idx="63">
                  <c:v>14.997459999999998</c:v>
                </c:pt>
                <c:pt idx="64">
                  <c:v>14.944486666666668</c:v>
                </c:pt>
                <c:pt idx="65">
                  <c:v>14.954866666666668</c:v>
                </c:pt>
                <c:pt idx="66">
                  <c:v>14.877809999999998</c:v>
                </c:pt>
                <c:pt idx="67">
                  <c:v>14.354683333333334</c:v>
                </c:pt>
                <c:pt idx="68">
                  <c:v>13.68718</c:v>
                </c:pt>
                <c:pt idx="69">
                  <c:v>13.286103333333335</c:v>
                </c:pt>
                <c:pt idx="70">
                  <c:v>13.029339999999999</c:v>
                </c:pt>
                <c:pt idx="71">
                  <c:v>12.733386666666666</c:v>
                </c:pt>
                <c:pt idx="72">
                  <c:v>12.143273333333333</c:v>
                </c:pt>
              </c:numCache>
            </c:numRef>
          </c:val>
          <c:smooth val="0"/>
          <c:extLst>
            <c:ext xmlns:c16="http://schemas.microsoft.com/office/drawing/2014/chart" uri="{C3380CC4-5D6E-409C-BE32-E72D297353CC}">
              <c16:uniqueId val="{00000000-E29A-4F02-A9C8-8E75B943672C}"/>
            </c:ext>
          </c:extLst>
        </c:ser>
        <c:ser>
          <c:idx val="0"/>
          <c:order val="1"/>
          <c:tx>
            <c:strRef>
              <c:f>'G II.3'!$J$2</c:f>
              <c:strCache>
                <c:ptCount val="1"/>
                <c:pt idx="0">
                  <c:v>Mediana</c:v>
                </c:pt>
              </c:strCache>
            </c:strRef>
          </c:tx>
          <c:spPr>
            <a:ln>
              <a:solidFill>
                <a:schemeClr val="accent5"/>
              </a:solidFill>
            </a:ln>
            <a:effectLst/>
          </c:spPr>
          <c:marker>
            <c:symbol val="none"/>
          </c:marker>
          <c:cat>
            <c:numRef>
              <c:f>'G II.3'!$H$3:$H$75</c:f>
              <c:numCache>
                <c:formatCode>dd/mm/yyyy;@</c:formatCode>
                <c:ptCount val="7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numCache>
            </c:numRef>
          </c:cat>
          <c:val>
            <c:numRef>
              <c:f>'G II.3'!$J$3:$J$75</c:f>
              <c:numCache>
                <c:formatCode>0.00</c:formatCode>
                <c:ptCount val="73"/>
                <c:pt idx="0">
                  <c:v>7.1378926666666667</c:v>
                </c:pt>
                <c:pt idx="1">
                  <c:v>7.2227783333333333</c:v>
                </c:pt>
                <c:pt idx="2">
                  <c:v>7.2228193333333337</c:v>
                </c:pt>
                <c:pt idx="3">
                  <c:v>7.2783470000000001</c:v>
                </c:pt>
                <c:pt idx="4">
                  <c:v>7.0898383333333328</c:v>
                </c:pt>
                <c:pt idx="5">
                  <c:v>6.9092890000000002</c:v>
                </c:pt>
                <c:pt idx="6">
                  <c:v>6.7317949999999991</c:v>
                </c:pt>
                <c:pt idx="7">
                  <c:v>6.5313380000000008</c:v>
                </c:pt>
                <c:pt idx="8">
                  <c:v>6.572972</c:v>
                </c:pt>
                <c:pt idx="9">
                  <c:v>6.7403603333333342</c:v>
                </c:pt>
                <c:pt idx="10">
                  <c:v>6.9683970000000004</c:v>
                </c:pt>
                <c:pt idx="11">
                  <c:v>6.986618</c:v>
                </c:pt>
                <c:pt idx="12">
                  <c:v>6.8637649999999999</c:v>
                </c:pt>
                <c:pt idx="13">
                  <c:v>6.819824333333333</c:v>
                </c:pt>
                <c:pt idx="14">
                  <c:v>6.988858333333333</c:v>
                </c:pt>
                <c:pt idx="15">
                  <c:v>7.0532879999999993</c:v>
                </c:pt>
                <c:pt idx="16">
                  <c:v>6.9105269999999992</c:v>
                </c:pt>
                <c:pt idx="17">
                  <c:v>6.5639563333333335</c:v>
                </c:pt>
                <c:pt idx="18">
                  <c:v>6.2404796666666664</c:v>
                </c:pt>
                <c:pt idx="19">
                  <c:v>5.9971643333333331</c:v>
                </c:pt>
                <c:pt idx="20">
                  <c:v>5.7461276666666663</c:v>
                </c:pt>
                <c:pt idx="21">
                  <c:v>5.555061666666667</c:v>
                </c:pt>
                <c:pt idx="22">
                  <c:v>5.526406333333334</c:v>
                </c:pt>
                <c:pt idx="23">
                  <c:v>5.4287876666666675</c:v>
                </c:pt>
                <c:pt idx="24">
                  <c:v>5.4568060000000003</c:v>
                </c:pt>
                <c:pt idx="25">
                  <c:v>5.5934750000000006</c:v>
                </c:pt>
                <c:pt idx="26">
                  <c:v>5.5680283333333334</c:v>
                </c:pt>
                <c:pt idx="27">
                  <c:v>5.3894796666666664</c:v>
                </c:pt>
                <c:pt idx="28">
                  <c:v>4.9166753333333331</c:v>
                </c:pt>
                <c:pt idx="29">
                  <c:v>4.6555539999999995</c:v>
                </c:pt>
                <c:pt idx="30">
                  <c:v>4.3641313333333329</c:v>
                </c:pt>
                <c:pt idx="31">
                  <c:v>4.2585236666666662</c:v>
                </c:pt>
                <c:pt idx="32">
                  <c:v>3.9544476666666664</c:v>
                </c:pt>
                <c:pt idx="33">
                  <c:v>4.0478853333333333</c:v>
                </c:pt>
                <c:pt idx="34">
                  <c:v>3.9495723333333337</c:v>
                </c:pt>
                <c:pt idx="35">
                  <c:v>3.8929993333333335</c:v>
                </c:pt>
                <c:pt idx="36">
                  <c:v>3.711141</c:v>
                </c:pt>
                <c:pt idx="37">
                  <c:v>3.6867053333333337</c:v>
                </c:pt>
                <c:pt idx="38">
                  <c:v>3.7418156666666662</c:v>
                </c:pt>
                <c:pt idx="39">
                  <c:v>3.5427253333333333</c:v>
                </c:pt>
                <c:pt idx="40">
                  <c:v>3.4080300000000001</c:v>
                </c:pt>
                <c:pt idx="41">
                  <c:v>3.4499283333333337</c:v>
                </c:pt>
                <c:pt idx="42">
                  <c:v>3.6853623333333334</c:v>
                </c:pt>
                <c:pt idx="43">
                  <c:v>4.1004106666666669</c:v>
                </c:pt>
                <c:pt idx="44">
                  <c:v>4.6356320000000002</c:v>
                </c:pt>
                <c:pt idx="45">
                  <c:v>5.4145846666666664</c:v>
                </c:pt>
                <c:pt idx="46">
                  <c:v>6.372670666666667</c:v>
                </c:pt>
                <c:pt idx="47">
                  <c:v>7.1886323333333335</c:v>
                </c:pt>
                <c:pt idx="48">
                  <c:v>8.3389986666666669</c:v>
                </c:pt>
                <c:pt idx="49">
                  <c:v>9.4072573333333338</c:v>
                </c:pt>
                <c:pt idx="50">
                  <c:v>10.773613333333335</c:v>
                </c:pt>
                <c:pt idx="51">
                  <c:v>11.473643333333333</c:v>
                </c:pt>
                <c:pt idx="52">
                  <c:v>11.70613</c:v>
                </c:pt>
                <c:pt idx="53">
                  <c:v>12.268476666666666</c:v>
                </c:pt>
                <c:pt idx="54">
                  <c:v>12.911439999999999</c:v>
                </c:pt>
                <c:pt idx="55">
                  <c:v>14.212340000000003</c:v>
                </c:pt>
                <c:pt idx="56">
                  <c:v>14.943890000000001</c:v>
                </c:pt>
                <c:pt idx="57">
                  <c:v>15.68492</c:v>
                </c:pt>
                <c:pt idx="58">
                  <c:v>15.761436666666667</c:v>
                </c:pt>
                <c:pt idx="59">
                  <c:v>15.765689999999999</c:v>
                </c:pt>
                <c:pt idx="60">
                  <c:v>15.579636666666667</c:v>
                </c:pt>
                <c:pt idx="61">
                  <c:v>15.57358</c:v>
                </c:pt>
                <c:pt idx="62">
                  <c:v>15.63988</c:v>
                </c:pt>
                <c:pt idx="63">
                  <c:v>15.713859999999999</c:v>
                </c:pt>
                <c:pt idx="64">
                  <c:v>15.7507</c:v>
                </c:pt>
                <c:pt idx="65">
                  <c:v>15.53004</c:v>
                </c:pt>
                <c:pt idx="66">
                  <c:v>15.262233333333333</c:v>
                </c:pt>
                <c:pt idx="67">
                  <c:v>14.620316666666668</c:v>
                </c:pt>
                <c:pt idx="68">
                  <c:v>14.215443333333333</c:v>
                </c:pt>
                <c:pt idx="69">
                  <c:v>13.76402</c:v>
                </c:pt>
                <c:pt idx="70">
                  <c:v>13.505249999999998</c:v>
                </c:pt>
                <c:pt idx="71">
                  <c:v>13.17074</c:v>
                </c:pt>
                <c:pt idx="72">
                  <c:v>12.836056666666666</c:v>
                </c:pt>
              </c:numCache>
            </c:numRef>
          </c:val>
          <c:smooth val="0"/>
          <c:extLst>
            <c:ext xmlns:c16="http://schemas.microsoft.com/office/drawing/2014/chart" uri="{C3380CC4-5D6E-409C-BE32-E72D297353CC}">
              <c16:uniqueId val="{00000001-E29A-4F02-A9C8-8E75B943672C}"/>
            </c:ext>
          </c:extLst>
        </c:ser>
        <c:ser>
          <c:idx val="1"/>
          <c:order val="2"/>
          <c:tx>
            <c:strRef>
              <c:f>'G II.3'!$K$2</c:f>
              <c:strCache>
                <c:ptCount val="1"/>
                <c:pt idx="0">
                  <c:v>Grande</c:v>
                </c:pt>
              </c:strCache>
            </c:strRef>
          </c:tx>
          <c:spPr>
            <a:ln>
              <a:solidFill>
                <a:srgbClr val="007E7A"/>
              </a:solidFill>
            </a:ln>
            <a:effectLst/>
          </c:spPr>
          <c:marker>
            <c:symbol val="none"/>
          </c:marker>
          <c:cat>
            <c:numRef>
              <c:f>'G II.3'!$H$3:$H$75</c:f>
              <c:numCache>
                <c:formatCode>dd/mm/yyyy;@</c:formatCode>
                <c:ptCount val="7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numCache>
            </c:numRef>
          </c:cat>
          <c:val>
            <c:numRef>
              <c:f>'G II.3'!$K$3:$K$75</c:f>
              <c:numCache>
                <c:formatCode>0.00</c:formatCode>
                <c:ptCount val="73"/>
                <c:pt idx="0">
                  <c:v>4.8151950000000001</c:v>
                </c:pt>
                <c:pt idx="1">
                  <c:v>4.8968503333333331</c:v>
                </c:pt>
                <c:pt idx="2">
                  <c:v>4.8884739999999995</c:v>
                </c:pt>
                <c:pt idx="3">
                  <c:v>4.8216380000000001</c:v>
                </c:pt>
                <c:pt idx="4">
                  <c:v>4.701667333333333</c:v>
                </c:pt>
                <c:pt idx="5">
                  <c:v>4.6862059999999994</c:v>
                </c:pt>
                <c:pt idx="6">
                  <c:v>4.6434896666666665</c:v>
                </c:pt>
                <c:pt idx="7">
                  <c:v>4.6981096666666664</c:v>
                </c:pt>
                <c:pt idx="8">
                  <c:v>4.6940923333333338</c:v>
                </c:pt>
                <c:pt idx="9">
                  <c:v>4.7815243333333335</c:v>
                </c:pt>
                <c:pt idx="10">
                  <c:v>4.9125533333333342</c:v>
                </c:pt>
                <c:pt idx="11">
                  <c:v>5.0660296666666662</c:v>
                </c:pt>
                <c:pt idx="12">
                  <c:v>5.0523750000000005</c:v>
                </c:pt>
                <c:pt idx="13">
                  <c:v>5.0403379999999993</c:v>
                </c:pt>
                <c:pt idx="14">
                  <c:v>5.0048749999999993</c:v>
                </c:pt>
                <c:pt idx="15">
                  <c:v>5.0326563333333327</c:v>
                </c:pt>
                <c:pt idx="16">
                  <c:v>5.0303763333333338</c:v>
                </c:pt>
                <c:pt idx="17">
                  <c:v>4.9077790000000006</c:v>
                </c:pt>
                <c:pt idx="18">
                  <c:v>4.7340313333333341</c:v>
                </c:pt>
                <c:pt idx="19">
                  <c:v>4.5084623333333331</c:v>
                </c:pt>
                <c:pt idx="20">
                  <c:v>4.3356453333333329</c:v>
                </c:pt>
                <c:pt idx="21">
                  <c:v>4.2368893333333331</c:v>
                </c:pt>
                <c:pt idx="22">
                  <c:v>4.1942759999999994</c:v>
                </c:pt>
                <c:pt idx="23">
                  <c:v>4.1690553333333327</c:v>
                </c:pt>
                <c:pt idx="24">
                  <c:v>4.1110593333333334</c:v>
                </c:pt>
                <c:pt idx="25">
                  <c:v>4.1139046666666665</c:v>
                </c:pt>
                <c:pt idx="26">
                  <c:v>4.1797693333333337</c:v>
                </c:pt>
                <c:pt idx="27">
                  <c:v>4.0912743333333337</c:v>
                </c:pt>
                <c:pt idx="28">
                  <c:v>3.8355239999999999</c:v>
                </c:pt>
                <c:pt idx="29">
                  <c:v>3.3832369999999998</c:v>
                </c:pt>
                <c:pt idx="30">
                  <c:v>3.2282223333333331</c:v>
                </c:pt>
                <c:pt idx="31">
                  <c:v>3.1750666666666674</c:v>
                </c:pt>
                <c:pt idx="32">
                  <c:v>3.121553</c:v>
                </c:pt>
                <c:pt idx="33">
                  <c:v>3.1153436666666665</c:v>
                </c:pt>
                <c:pt idx="34">
                  <c:v>2.9178803333333332</c:v>
                </c:pt>
                <c:pt idx="35">
                  <c:v>2.892371666666667</c:v>
                </c:pt>
                <c:pt idx="36">
                  <c:v>2.7781716666666667</c:v>
                </c:pt>
                <c:pt idx="37">
                  <c:v>2.7941143333333334</c:v>
                </c:pt>
                <c:pt idx="38">
                  <c:v>2.752247333333333</c:v>
                </c:pt>
                <c:pt idx="39">
                  <c:v>2.656126</c:v>
                </c:pt>
                <c:pt idx="40">
                  <c:v>2.580641</c:v>
                </c:pt>
                <c:pt idx="41">
                  <c:v>2.5392510000000001</c:v>
                </c:pt>
                <c:pt idx="42">
                  <c:v>2.7577226666666665</c:v>
                </c:pt>
                <c:pt idx="43">
                  <c:v>3.0838393333333332</c:v>
                </c:pt>
                <c:pt idx="44">
                  <c:v>3.5770183333333336</c:v>
                </c:pt>
                <c:pt idx="45">
                  <c:v>4.2946920000000004</c:v>
                </c:pt>
                <c:pt idx="46">
                  <c:v>5.188991333333334</c:v>
                </c:pt>
                <c:pt idx="47">
                  <c:v>6.1294363333333335</c:v>
                </c:pt>
                <c:pt idx="48">
                  <c:v>6.8197653333333337</c:v>
                </c:pt>
                <c:pt idx="49">
                  <c:v>7.6827433333333337</c:v>
                </c:pt>
                <c:pt idx="50">
                  <c:v>8.6499259999999989</c:v>
                </c:pt>
                <c:pt idx="51">
                  <c:v>9.5906513333333336</c:v>
                </c:pt>
                <c:pt idx="52">
                  <c:v>10.451254333333333</c:v>
                </c:pt>
                <c:pt idx="53">
                  <c:v>11.158193333333335</c:v>
                </c:pt>
                <c:pt idx="54">
                  <c:v>12.08216</c:v>
                </c:pt>
                <c:pt idx="55">
                  <c:v>12.791139999999999</c:v>
                </c:pt>
                <c:pt idx="56">
                  <c:v>13.554186666666666</c:v>
                </c:pt>
                <c:pt idx="57">
                  <c:v>14.037956666666666</c:v>
                </c:pt>
                <c:pt idx="58">
                  <c:v>14.380306666666664</c:v>
                </c:pt>
                <c:pt idx="59">
                  <c:v>14.534323333333333</c:v>
                </c:pt>
                <c:pt idx="60">
                  <c:v>14.498429999999999</c:v>
                </c:pt>
                <c:pt idx="61">
                  <c:v>14.490313333333333</c:v>
                </c:pt>
                <c:pt idx="62">
                  <c:v>14.4808</c:v>
                </c:pt>
                <c:pt idx="63">
                  <c:v>14.499879999999999</c:v>
                </c:pt>
                <c:pt idx="64">
                  <c:v>14.44458</c:v>
                </c:pt>
                <c:pt idx="65">
                  <c:v>14.266119999999999</c:v>
                </c:pt>
                <c:pt idx="66">
                  <c:v>14.046003333333331</c:v>
                </c:pt>
                <c:pt idx="67">
                  <c:v>13.408266666666668</c:v>
                </c:pt>
                <c:pt idx="68">
                  <c:v>12.61454</c:v>
                </c:pt>
                <c:pt idx="69">
                  <c:v>11.896976666666665</c:v>
                </c:pt>
                <c:pt idx="70">
                  <c:v>11.569716666666666</c:v>
                </c:pt>
                <c:pt idx="71">
                  <c:v>11.279993333333332</c:v>
                </c:pt>
                <c:pt idx="72">
                  <c:v>10.92327</c:v>
                </c:pt>
              </c:numCache>
            </c:numRef>
          </c:val>
          <c:smooth val="0"/>
          <c:extLst>
            <c:ext xmlns:c16="http://schemas.microsoft.com/office/drawing/2014/chart" uri="{C3380CC4-5D6E-409C-BE32-E72D297353CC}">
              <c16:uniqueId val="{00000002-E29A-4F02-A9C8-8E75B943672C}"/>
            </c:ext>
          </c:extLst>
        </c:ser>
        <c:ser>
          <c:idx val="4"/>
          <c:order val="3"/>
          <c:tx>
            <c:strRef>
              <c:f>'G II.3'!$L$2</c:f>
              <c:strCache>
                <c:ptCount val="1"/>
                <c:pt idx="0">
                  <c:v>Sin estrato</c:v>
                </c:pt>
              </c:strCache>
            </c:strRef>
          </c:tx>
          <c:spPr>
            <a:ln>
              <a:solidFill>
                <a:srgbClr val="5B9BD5">
                  <a:lumMod val="40000"/>
                  <a:lumOff val="60000"/>
                </a:srgbClr>
              </a:solidFill>
            </a:ln>
            <a:effectLst/>
          </c:spPr>
          <c:marker>
            <c:symbol val="none"/>
          </c:marker>
          <c:cat>
            <c:numRef>
              <c:f>'G II.3'!$H$3:$H$75</c:f>
              <c:numCache>
                <c:formatCode>dd/mm/yyyy;@</c:formatCode>
                <c:ptCount val="7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numCache>
            </c:numRef>
          </c:cat>
          <c:val>
            <c:numRef>
              <c:f>'G II.3'!$L$3:$L$75</c:f>
              <c:numCache>
                <c:formatCode>0.00</c:formatCode>
                <c:ptCount val="73"/>
                <c:pt idx="0">
                  <c:v>5.772587333333334</c:v>
                </c:pt>
                <c:pt idx="1">
                  <c:v>5.7353769999999997</c:v>
                </c:pt>
                <c:pt idx="2">
                  <c:v>5.6491946666666664</c:v>
                </c:pt>
                <c:pt idx="3">
                  <c:v>5.882161</c:v>
                </c:pt>
                <c:pt idx="4">
                  <c:v>5.9685500000000005</c:v>
                </c:pt>
                <c:pt idx="5">
                  <c:v>5.8845253333333334</c:v>
                </c:pt>
                <c:pt idx="6">
                  <c:v>5.8202749999999996</c:v>
                </c:pt>
                <c:pt idx="7">
                  <c:v>5.7603119999999999</c:v>
                </c:pt>
                <c:pt idx="8">
                  <c:v>5.904608333333333</c:v>
                </c:pt>
                <c:pt idx="9">
                  <c:v>6.1592626666666668</c:v>
                </c:pt>
                <c:pt idx="10">
                  <c:v>6.2581999999999995</c:v>
                </c:pt>
                <c:pt idx="11">
                  <c:v>6.1313126666666671</c:v>
                </c:pt>
                <c:pt idx="12">
                  <c:v>6.0158800000000001</c:v>
                </c:pt>
                <c:pt idx="13">
                  <c:v>5.9377656666666665</c:v>
                </c:pt>
                <c:pt idx="14">
                  <c:v>5.977879333333334</c:v>
                </c:pt>
                <c:pt idx="15">
                  <c:v>6.1086209999999994</c:v>
                </c:pt>
                <c:pt idx="16">
                  <c:v>6.1416129999999995</c:v>
                </c:pt>
                <c:pt idx="17">
                  <c:v>6.0953830000000009</c:v>
                </c:pt>
                <c:pt idx="18">
                  <c:v>5.7935393333333325</c:v>
                </c:pt>
                <c:pt idx="19">
                  <c:v>5.5360743333333344</c:v>
                </c:pt>
                <c:pt idx="20">
                  <c:v>5.0903409999999996</c:v>
                </c:pt>
                <c:pt idx="21">
                  <c:v>4.8400263333333333</c:v>
                </c:pt>
                <c:pt idx="22">
                  <c:v>4.5716483333333331</c:v>
                </c:pt>
                <c:pt idx="23">
                  <c:v>4.6186949999999998</c:v>
                </c:pt>
                <c:pt idx="24">
                  <c:v>4.6453986666666669</c:v>
                </c:pt>
                <c:pt idx="25">
                  <c:v>4.7403760000000004</c:v>
                </c:pt>
                <c:pt idx="26">
                  <c:v>4.8297490000000005</c:v>
                </c:pt>
                <c:pt idx="27">
                  <c:v>4.6009090000000006</c:v>
                </c:pt>
                <c:pt idx="28">
                  <c:v>4.3749916666666664</c:v>
                </c:pt>
                <c:pt idx="29">
                  <c:v>4.2591026666666663</c:v>
                </c:pt>
                <c:pt idx="30">
                  <c:v>4.2630893333333333</c:v>
                </c:pt>
                <c:pt idx="31">
                  <c:v>4.1207029999999998</c:v>
                </c:pt>
                <c:pt idx="32">
                  <c:v>3.4974606666666666</c:v>
                </c:pt>
                <c:pt idx="33">
                  <c:v>3.2411783333333335</c:v>
                </c:pt>
                <c:pt idx="34">
                  <c:v>3.0198816666666666</c:v>
                </c:pt>
                <c:pt idx="35">
                  <c:v>3.2424156666666666</c:v>
                </c:pt>
                <c:pt idx="36">
                  <c:v>3.1597190000000004</c:v>
                </c:pt>
                <c:pt idx="37">
                  <c:v>3.2418006666666668</c:v>
                </c:pt>
                <c:pt idx="38">
                  <c:v>3.2650956666666668</c:v>
                </c:pt>
                <c:pt idx="39">
                  <c:v>3.2925243333333332</c:v>
                </c:pt>
                <c:pt idx="40">
                  <c:v>3.1957336666666669</c:v>
                </c:pt>
                <c:pt idx="41">
                  <c:v>3.1611476666666669</c:v>
                </c:pt>
                <c:pt idx="42">
                  <c:v>3.1497493333333337</c:v>
                </c:pt>
                <c:pt idx="43">
                  <c:v>3.495169666666667</c:v>
                </c:pt>
                <c:pt idx="44">
                  <c:v>4.1097589999999995</c:v>
                </c:pt>
                <c:pt idx="45">
                  <c:v>4.8512099999999991</c:v>
                </c:pt>
                <c:pt idx="46">
                  <c:v>5.4121233333333336</c:v>
                </c:pt>
                <c:pt idx="47">
                  <c:v>5.8489516666666672</c:v>
                </c:pt>
                <c:pt idx="48">
                  <c:v>6.9963266666666657</c:v>
                </c:pt>
                <c:pt idx="49">
                  <c:v>8.1865463333333341</c:v>
                </c:pt>
                <c:pt idx="50">
                  <c:v>9.5187539999999995</c:v>
                </c:pt>
                <c:pt idx="51">
                  <c:v>9.7156336666666672</c:v>
                </c:pt>
                <c:pt idx="52">
                  <c:v>10.389784000000001</c:v>
                </c:pt>
                <c:pt idx="53">
                  <c:v>11.173024</c:v>
                </c:pt>
                <c:pt idx="54">
                  <c:v>12.48118</c:v>
                </c:pt>
                <c:pt idx="55">
                  <c:v>13.419986666666667</c:v>
                </c:pt>
                <c:pt idx="56">
                  <c:v>14.213773333333334</c:v>
                </c:pt>
                <c:pt idx="57">
                  <c:v>14.814963333333333</c:v>
                </c:pt>
                <c:pt idx="58">
                  <c:v>14.991646666666668</c:v>
                </c:pt>
                <c:pt idx="59">
                  <c:v>14.865163333333333</c:v>
                </c:pt>
                <c:pt idx="60">
                  <c:v>14.629356666666666</c:v>
                </c:pt>
                <c:pt idx="61">
                  <c:v>14.617476666666667</c:v>
                </c:pt>
                <c:pt idx="62">
                  <c:v>14.589713333333334</c:v>
                </c:pt>
                <c:pt idx="63">
                  <c:v>14.647863333333333</c:v>
                </c:pt>
                <c:pt idx="64">
                  <c:v>14.663563333333334</c:v>
                </c:pt>
                <c:pt idx="65">
                  <c:v>14.588846666666669</c:v>
                </c:pt>
                <c:pt idx="66">
                  <c:v>14.332659999999999</c:v>
                </c:pt>
                <c:pt idx="67">
                  <c:v>13.632840000000002</c:v>
                </c:pt>
                <c:pt idx="68">
                  <c:v>12.96991</c:v>
                </c:pt>
                <c:pt idx="69">
                  <c:v>12.557319999999999</c:v>
                </c:pt>
                <c:pt idx="70">
                  <c:v>12.283613333333335</c:v>
                </c:pt>
                <c:pt idx="71">
                  <c:v>11.837883333333332</c:v>
                </c:pt>
                <c:pt idx="72">
                  <c:v>11.26435</c:v>
                </c:pt>
              </c:numCache>
            </c:numRef>
          </c:val>
          <c:smooth val="0"/>
          <c:extLst>
            <c:ext xmlns:c16="http://schemas.microsoft.com/office/drawing/2014/chart" uri="{C3380CC4-5D6E-409C-BE32-E72D297353CC}">
              <c16:uniqueId val="{00000003-E29A-4F02-A9C8-8E75B943672C}"/>
            </c:ext>
          </c:extLst>
        </c:ser>
        <c:dLbls>
          <c:showLegendKey val="0"/>
          <c:showVal val="0"/>
          <c:showCatName val="0"/>
          <c:showSerName val="0"/>
          <c:showPercent val="0"/>
          <c:showBubbleSize val="0"/>
        </c:dLbls>
        <c:smooth val="0"/>
        <c:axId val="651623983"/>
        <c:axId val="651630639"/>
      </c:lineChart>
      <c:dateAx>
        <c:axId val="651623983"/>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51630639"/>
        <c:crosses val="autoZero"/>
        <c:auto val="1"/>
        <c:lblOffset val="100"/>
        <c:baseTimeUnit val="months"/>
        <c:majorUnit val="12"/>
        <c:majorTimeUnit val="months"/>
      </c:dateAx>
      <c:valAx>
        <c:axId val="651630639"/>
        <c:scaling>
          <c:orientation val="minMax"/>
          <c:max val="16"/>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51623983"/>
        <c:crosses val="autoZero"/>
        <c:crossBetween val="between"/>
        <c:majorUnit val="4"/>
      </c:valAx>
      <c:spPr>
        <a:noFill/>
        <a:ln w="25400">
          <a:noFill/>
        </a:ln>
      </c:spPr>
    </c:plotArea>
    <c:legend>
      <c:legendPos val="t"/>
      <c:layout>
        <c:manualLayout>
          <c:xMode val="edge"/>
          <c:yMode val="edge"/>
          <c:x val="0.1574844995571302"/>
          <c:y val="3.6731077891424074E-2"/>
          <c:w val="0.47566746805010751"/>
          <c:h val="8.793076317859953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showDLblsOverMax val="0"/>
  </c:chart>
  <c:spPr>
    <a:noFill/>
    <a:ln w="25400">
      <a:noFill/>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ysClr val="windowText" lastClr="00000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567261932495124"/>
          <c:y val="3.5354561618214146E-2"/>
          <c:w val="0.82360840249998324"/>
          <c:h val="0.86331539935807144"/>
        </c:manualLayout>
      </c:layout>
      <c:lineChart>
        <c:grouping val="standard"/>
        <c:varyColors val="0"/>
        <c:ser>
          <c:idx val="3"/>
          <c:order val="0"/>
          <c:tx>
            <c:strRef>
              <c:f>'G II.3'!$I$2</c:f>
              <c:strCache>
                <c:ptCount val="1"/>
                <c:pt idx="0">
                  <c:v>MyPe</c:v>
                </c:pt>
              </c:strCache>
            </c:strRef>
          </c:tx>
          <c:spPr>
            <a:ln>
              <a:solidFill>
                <a:srgbClr val="FF0000"/>
              </a:solidFill>
            </a:ln>
            <a:effectLst/>
          </c:spPr>
          <c:marker>
            <c:symbol val="none"/>
          </c:marker>
          <c:cat>
            <c:numRef>
              <c:f>'G II.3'!$H$3:$H$75</c:f>
              <c:numCache>
                <c:formatCode>dd/mm/yyyy;@</c:formatCode>
                <c:ptCount val="7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numCache>
            </c:numRef>
          </c:cat>
          <c:val>
            <c:numRef>
              <c:f>'G II.3'!$I$3:$I$75</c:f>
              <c:numCache>
                <c:formatCode>0.00</c:formatCode>
                <c:ptCount val="73"/>
                <c:pt idx="0">
                  <c:v>6.9713936666666667</c:v>
                </c:pt>
                <c:pt idx="1">
                  <c:v>6.7928459999999999</c:v>
                </c:pt>
                <c:pt idx="2">
                  <c:v>6.8365803333333339</c:v>
                </c:pt>
                <c:pt idx="3">
                  <c:v>6.8681519999999994</c:v>
                </c:pt>
                <c:pt idx="4">
                  <c:v>6.9231883333333331</c:v>
                </c:pt>
                <c:pt idx="5">
                  <c:v>6.8217333333333334</c:v>
                </c:pt>
                <c:pt idx="6">
                  <c:v>6.8327613333333339</c:v>
                </c:pt>
                <c:pt idx="7">
                  <c:v>6.7827580000000003</c:v>
                </c:pt>
                <c:pt idx="8">
                  <c:v>6.6621776666666674</c:v>
                </c:pt>
                <c:pt idx="9">
                  <c:v>6.6130403333333332</c:v>
                </c:pt>
                <c:pt idx="10">
                  <c:v>6.6990713333333334</c:v>
                </c:pt>
                <c:pt idx="11">
                  <c:v>6.8818969999999995</c:v>
                </c:pt>
                <c:pt idx="12">
                  <c:v>6.7911583333333327</c:v>
                </c:pt>
                <c:pt idx="13">
                  <c:v>6.8168350000000002</c:v>
                </c:pt>
                <c:pt idx="14">
                  <c:v>6.9411563333333328</c:v>
                </c:pt>
                <c:pt idx="15">
                  <c:v>7.2315843333333332</c:v>
                </c:pt>
                <c:pt idx="16">
                  <c:v>7.3217689999999997</c:v>
                </c:pt>
                <c:pt idx="17">
                  <c:v>6.8808296666666671</c:v>
                </c:pt>
                <c:pt idx="18">
                  <c:v>6.6208920000000004</c:v>
                </c:pt>
                <c:pt idx="19">
                  <c:v>6.3014356666666673</c:v>
                </c:pt>
                <c:pt idx="20">
                  <c:v>6.2777023333333331</c:v>
                </c:pt>
                <c:pt idx="21">
                  <c:v>6.0045933333333332</c:v>
                </c:pt>
                <c:pt idx="22">
                  <c:v>5.9274286666666667</c:v>
                </c:pt>
                <c:pt idx="23">
                  <c:v>5.6841919999999995</c:v>
                </c:pt>
                <c:pt idx="24">
                  <c:v>5.5955656666666664</c:v>
                </c:pt>
                <c:pt idx="25">
                  <c:v>5.3259523333333334</c:v>
                </c:pt>
                <c:pt idx="26">
                  <c:v>5.2318543333333336</c:v>
                </c:pt>
                <c:pt idx="27">
                  <c:v>5.0802583333333331</c:v>
                </c:pt>
                <c:pt idx="28">
                  <c:v>5.0577089999999991</c:v>
                </c:pt>
                <c:pt idx="29">
                  <c:v>5.1282566666666662</c:v>
                </c:pt>
                <c:pt idx="30">
                  <c:v>4.9521156666666668</c:v>
                </c:pt>
                <c:pt idx="31">
                  <c:v>4.8952049999999998</c:v>
                </c:pt>
                <c:pt idx="32">
                  <c:v>4.3300296666666664</c:v>
                </c:pt>
                <c:pt idx="33">
                  <c:v>4.2767299999999997</c:v>
                </c:pt>
                <c:pt idx="34">
                  <c:v>3.9303546666666667</c:v>
                </c:pt>
                <c:pt idx="35">
                  <c:v>4.1578846666666669</c:v>
                </c:pt>
                <c:pt idx="36">
                  <c:v>3.933237333333333</c:v>
                </c:pt>
                <c:pt idx="37">
                  <c:v>3.7031766666666663</c:v>
                </c:pt>
                <c:pt idx="38">
                  <c:v>3.421891</c:v>
                </c:pt>
                <c:pt idx="39">
                  <c:v>3.379395666666666</c:v>
                </c:pt>
                <c:pt idx="40">
                  <c:v>3.6145003333333334</c:v>
                </c:pt>
                <c:pt idx="41">
                  <c:v>3.8685379999999996</c:v>
                </c:pt>
                <c:pt idx="42">
                  <c:v>4.0852306666666669</c:v>
                </c:pt>
                <c:pt idx="43">
                  <c:v>4.3407173333333331</c:v>
                </c:pt>
                <c:pt idx="44">
                  <c:v>4.899877</c:v>
                </c:pt>
                <c:pt idx="45">
                  <c:v>5.7586383333333337</c:v>
                </c:pt>
                <c:pt idx="46">
                  <c:v>6.7164003333333326</c:v>
                </c:pt>
                <c:pt idx="47">
                  <c:v>7.4434309999999995</c:v>
                </c:pt>
                <c:pt idx="48">
                  <c:v>8.4841570000000015</c:v>
                </c:pt>
                <c:pt idx="49">
                  <c:v>9.0580599999999993</c:v>
                </c:pt>
                <c:pt idx="50">
                  <c:v>9.7313520000000011</c:v>
                </c:pt>
                <c:pt idx="51">
                  <c:v>10.328374666666667</c:v>
                </c:pt>
                <c:pt idx="52">
                  <c:v>11.612245999999999</c:v>
                </c:pt>
                <c:pt idx="53">
                  <c:v>12.583300000000001</c:v>
                </c:pt>
                <c:pt idx="54">
                  <c:v>13.362773333333335</c:v>
                </c:pt>
                <c:pt idx="55">
                  <c:v>14.02885</c:v>
                </c:pt>
                <c:pt idx="56">
                  <c:v>14.724849999999998</c:v>
                </c:pt>
                <c:pt idx="57">
                  <c:v>15.248466666666666</c:v>
                </c:pt>
                <c:pt idx="58">
                  <c:v>15.289743333333332</c:v>
                </c:pt>
                <c:pt idx="59">
                  <c:v>15.323569999999998</c:v>
                </c:pt>
                <c:pt idx="60">
                  <c:v>15.67351</c:v>
                </c:pt>
                <c:pt idx="61">
                  <c:v>15.71114</c:v>
                </c:pt>
                <c:pt idx="62">
                  <c:v>15.633780000000002</c:v>
                </c:pt>
                <c:pt idx="63">
                  <c:v>14.997459999999998</c:v>
                </c:pt>
                <c:pt idx="64">
                  <c:v>14.944486666666668</c:v>
                </c:pt>
                <c:pt idx="65">
                  <c:v>14.954866666666668</c:v>
                </c:pt>
                <c:pt idx="66">
                  <c:v>14.877809999999998</c:v>
                </c:pt>
                <c:pt idx="67">
                  <c:v>14.354683333333334</c:v>
                </c:pt>
                <c:pt idx="68">
                  <c:v>13.68718</c:v>
                </c:pt>
                <c:pt idx="69">
                  <c:v>13.286103333333335</c:v>
                </c:pt>
                <c:pt idx="70">
                  <c:v>13.029339999999999</c:v>
                </c:pt>
                <c:pt idx="71">
                  <c:v>12.733386666666666</c:v>
                </c:pt>
                <c:pt idx="72">
                  <c:v>12.143273333333333</c:v>
                </c:pt>
              </c:numCache>
            </c:numRef>
          </c:val>
          <c:smooth val="0"/>
          <c:extLst>
            <c:ext xmlns:c16="http://schemas.microsoft.com/office/drawing/2014/chart" uri="{C3380CC4-5D6E-409C-BE32-E72D297353CC}">
              <c16:uniqueId val="{00000000-2F27-43BF-BFED-478F6596D6B0}"/>
            </c:ext>
          </c:extLst>
        </c:ser>
        <c:ser>
          <c:idx val="0"/>
          <c:order val="1"/>
          <c:tx>
            <c:strRef>
              <c:f>'G II.3'!$J$2</c:f>
              <c:strCache>
                <c:ptCount val="1"/>
                <c:pt idx="0">
                  <c:v>Mediana</c:v>
                </c:pt>
              </c:strCache>
            </c:strRef>
          </c:tx>
          <c:spPr>
            <a:ln>
              <a:solidFill>
                <a:schemeClr val="accent5"/>
              </a:solidFill>
            </a:ln>
            <a:effectLst/>
          </c:spPr>
          <c:marker>
            <c:symbol val="none"/>
          </c:marker>
          <c:cat>
            <c:numRef>
              <c:f>'G II.3'!$H$3:$H$75</c:f>
              <c:numCache>
                <c:formatCode>dd/mm/yyyy;@</c:formatCode>
                <c:ptCount val="7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numCache>
            </c:numRef>
          </c:cat>
          <c:val>
            <c:numRef>
              <c:f>'G II.3'!$J$3:$J$75</c:f>
              <c:numCache>
                <c:formatCode>0.00</c:formatCode>
                <c:ptCount val="73"/>
                <c:pt idx="0">
                  <c:v>7.1378926666666667</c:v>
                </c:pt>
                <c:pt idx="1">
                  <c:v>7.2227783333333333</c:v>
                </c:pt>
                <c:pt idx="2">
                  <c:v>7.2228193333333337</c:v>
                </c:pt>
                <c:pt idx="3">
                  <c:v>7.2783470000000001</c:v>
                </c:pt>
                <c:pt idx="4">
                  <c:v>7.0898383333333328</c:v>
                </c:pt>
                <c:pt idx="5">
                  <c:v>6.9092890000000002</c:v>
                </c:pt>
                <c:pt idx="6">
                  <c:v>6.7317949999999991</c:v>
                </c:pt>
                <c:pt idx="7">
                  <c:v>6.5313380000000008</c:v>
                </c:pt>
                <c:pt idx="8">
                  <c:v>6.572972</c:v>
                </c:pt>
                <c:pt idx="9">
                  <c:v>6.7403603333333342</c:v>
                </c:pt>
                <c:pt idx="10">
                  <c:v>6.9683970000000004</c:v>
                </c:pt>
                <c:pt idx="11">
                  <c:v>6.986618</c:v>
                </c:pt>
                <c:pt idx="12">
                  <c:v>6.8637649999999999</c:v>
                </c:pt>
                <c:pt idx="13">
                  <c:v>6.819824333333333</c:v>
                </c:pt>
                <c:pt idx="14">
                  <c:v>6.988858333333333</c:v>
                </c:pt>
                <c:pt idx="15">
                  <c:v>7.0532879999999993</c:v>
                </c:pt>
                <c:pt idx="16">
                  <c:v>6.9105269999999992</c:v>
                </c:pt>
                <c:pt idx="17">
                  <c:v>6.5639563333333335</c:v>
                </c:pt>
                <c:pt idx="18">
                  <c:v>6.2404796666666664</c:v>
                </c:pt>
                <c:pt idx="19">
                  <c:v>5.9971643333333331</c:v>
                </c:pt>
                <c:pt idx="20">
                  <c:v>5.7461276666666663</c:v>
                </c:pt>
                <c:pt idx="21">
                  <c:v>5.555061666666667</c:v>
                </c:pt>
                <c:pt idx="22">
                  <c:v>5.526406333333334</c:v>
                </c:pt>
                <c:pt idx="23">
                  <c:v>5.4287876666666675</c:v>
                </c:pt>
                <c:pt idx="24">
                  <c:v>5.4568060000000003</c:v>
                </c:pt>
                <c:pt idx="25">
                  <c:v>5.5934750000000006</c:v>
                </c:pt>
                <c:pt idx="26">
                  <c:v>5.5680283333333334</c:v>
                </c:pt>
                <c:pt idx="27">
                  <c:v>5.3894796666666664</c:v>
                </c:pt>
                <c:pt idx="28">
                  <c:v>4.9166753333333331</c:v>
                </c:pt>
                <c:pt idx="29">
                  <c:v>4.6555539999999995</c:v>
                </c:pt>
                <c:pt idx="30">
                  <c:v>4.3641313333333329</c:v>
                </c:pt>
                <c:pt idx="31">
                  <c:v>4.2585236666666662</c:v>
                </c:pt>
                <c:pt idx="32">
                  <c:v>3.9544476666666664</c:v>
                </c:pt>
                <c:pt idx="33">
                  <c:v>4.0478853333333333</c:v>
                </c:pt>
                <c:pt idx="34">
                  <c:v>3.9495723333333337</c:v>
                </c:pt>
                <c:pt idx="35">
                  <c:v>3.8929993333333335</c:v>
                </c:pt>
                <c:pt idx="36">
                  <c:v>3.711141</c:v>
                </c:pt>
                <c:pt idx="37">
                  <c:v>3.6867053333333337</c:v>
                </c:pt>
                <c:pt idx="38">
                  <c:v>3.7418156666666662</c:v>
                </c:pt>
                <c:pt idx="39">
                  <c:v>3.5427253333333333</c:v>
                </c:pt>
                <c:pt idx="40">
                  <c:v>3.4080300000000001</c:v>
                </c:pt>
                <c:pt idx="41">
                  <c:v>3.4499283333333337</c:v>
                </c:pt>
                <c:pt idx="42">
                  <c:v>3.6853623333333334</c:v>
                </c:pt>
                <c:pt idx="43">
                  <c:v>4.1004106666666669</c:v>
                </c:pt>
                <c:pt idx="44">
                  <c:v>4.6356320000000002</c:v>
                </c:pt>
                <c:pt idx="45">
                  <c:v>5.4145846666666664</c:v>
                </c:pt>
                <c:pt idx="46">
                  <c:v>6.372670666666667</c:v>
                </c:pt>
                <c:pt idx="47">
                  <c:v>7.1886323333333335</c:v>
                </c:pt>
                <c:pt idx="48">
                  <c:v>8.3389986666666669</c:v>
                </c:pt>
                <c:pt idx="49">
                  <c:v>9.4072573333333338</c:v>
                </c:pt>
                <c:pt idx="50">
                  <c:v>10.773613333333335</c:v>
                </c:pt>
                <c:pt idx="51">
                  <c:v>11.473643333333333</c:v>
                </c:pt>
                <c:pt idx="52">
                  <c:v>11.70613</c:v>
                </c:pt>
                <c:pt idx="53">
                  <c:v>12.268476666666666</c:v>
                </c:pt>
                <c:pt idx="54">
                  <c:v>12.911439999999999</c:v>
                </c:pt>
                <c:pt idx="55">
                  <c:v>14.212340000000003</c:v>
                </c:pt>
                <c:pt idx="56">
                  <c:v>14.943890000000001</c:v>
                </c:pt>
                <c:pt idx="57">
                  <c:v>15.68492</c:v>
                </c:pt>
                <c:pt idx="58">
                  <c:v>15.761436666666667</c:v>
                </c:pt>
                <c:pt idx="59">
                  <c:v>15.765689999999999</c:v>
                </c:pt>
                <c:pt idx="60">
                  <c:v>15.579636666666667</c:v>
                </c:pt>
                <c:pt idx="61">
                  <c:v>15.57358</c:v>
                </c:pt>
                <c:pt idx="62">
                  <c:v>15.63988</c:v>
                </c:pt>
                <c:pt idx="63">
                  <c:v>15.713859999999999</c:v>
                </c:pt>
                <c:pt idx="64">
                  <c:v>15.7507</c:v>
                </c:pt>
                <c:pt idx="65">
                  <c:v>15.53004</c:v>
                </c:pt>
                <c:pt idx="66">
                  <c:v>15.262233333333333</c:v>
                </c:pt>
                <c:pt idx="67">
                  <c:v>14.620316666666668</c:v>
                </c:pt>
                <c:pt idx="68">
                  <c:v>14.215443333333333</c:v>
                </c:pt>
                <c:pt idx="69">
                  <c:v>13.76402</c:v>
                </c:pt>
                <c:pt idx="70">
                  <c:v>13.505249999999998</c:v>
                </c:pt>
                <c:pt idx="71">
                  <c:v>13.17074</c:v>
                </c:pt>
                <c:pt idx="72">
                  <c:v>12.836056666666666</c:v>
                </c:pt>
              </c:numCache>
            </c:numRef>
          </c:val>
          <c:smooth val="0"/>
          <c:extLst>
            <c:ext xmlns:c16="http://schemas.microsoft.com/office/drawing/2014/chart" uri="{C3380CC4-5D6E-409C-BE32-E72D297353CC}">
              <c16:uniqueId val="{00000001-2F27-43BF-BFED-478F6596D6B0}"/>
            </c:ext>
          </c:extLst>
        </c:ser>
        <c:ser>
          <c:idx val="1"/>
          <c:order val="2"/>
          <c:tx>
            <c:strRef>
              <c:f>'G II.3'!$K$2</c:f>
              <c:strCache>
                <c:ptCount val="1"/>
                <c:pt idx="0">
                  <c:v>Grande</c:v>
                </c:pt>
              </c:strCache>
            </c:strRef>
          </c:tx>
          <c:spPr>
            <a:ln>
              <a:solidFill>
                <a:srgbClr val="007E7A"/>
              </a:solidFill>
            </a:ln>
            <a:effectLst/>
          </c:spPr>
          <c:marker>
            <c:symbol val="none"/>
          </c:marker>
          <c:cat>
            <c:numRef>
              <c:f>'G II.3'!$H$3:$H$75</c:f>
              <c:numCache>
                <c:formatCode>dd/mm/yyyy;@</c:formatCode>
                <c:ptCount val="7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numCache>
            </c:numRef>
          </c:cat>
          <c:val>
            <c:numRef>
              <c:f>'G II.3'!$K$3:$K$75</c:f>
              <c:numCache>
                <c:formatCode>0.00</c:formatCode>
                <c:ptCount val="73"/>
                <c:pt idx="0">
                  <c:v>4.8151950000000001</c:v>
                </c:pt>
                <c:pt idx="1">
                  <c:v>4.8968503333333331</c:v>
                </c:pt>
                <c:pt idx="2">
                  <c:v>4.8884739999999995</c:v>
                </c:pt>
                <c:pt idx="3">
                  <c:v>4.8216380000000001</c:v>
                </c:pt>
                <c:pt idx="4">
                  <c:v>4.701667333333333</c:v>
                </c:pt>
                <c:pt idx="5">
                  <c:v>4.6862059999999994</c:v>
                </c:pt>
                <c:pt idx="6">
                  <c:v>4.6434896666666665</c:v>
                </c:pt>
                <c:pt idx="7">
                  <c:v>4.6981096666666664</c:v>
                </c:pt>
                <c:pt idx="8">
                  <c:v>4.6940923333333338</c:v>
                </c:pt>
                <c:pt idx="9">
                  <c:v>4.7815243333333335</c:v>
                </c:pt>
                <c:pt idx="10">
                  <c:v>4.9125533333333342</c:v>
                </c:pt>
                <c:pt idx="11">
                  <c:v>5.0660296666666662</c:v>
                </c:pt>
                <c:pt idx="12">
                  <c:v>5.0523750000000005</c:v>
                </c:pt>
                <c:pt idx="13">
                  <c:v>5.0403379999999993</c:v>
                </c:pt>
                <c:pt idx="14">
                  <c:v>5.0048749999999993</c:v>
                </c:pt>
                <c:pt idx="15">
                  <c:v>5.0326563333333327</c:v>
                </c:pt>
                <c:pt idx="16">
                  <c:v>5.0303763333333338</c:v>
                </c:pt>
                <c:pt idx="17">
                  <c:v>4.9077790000000006</c:v>
                </c:pt>
                <c:pt idx="18">
                  <c:v>4.7340313333333341</c:v>
                </c:pt>
                <c:pt idx="19">
                  <c:v>4.5084623333333331</c:v>
                </c:pt>
                <c:pt idx="20">
                  <c:v>4.3356453333333329</c:v>
                </c:pt>
                <c:pt idx="21">
                  <c:v>4.2368893333333331</c:v>
                </c:pt>
                <c:pt idx="22">
                  <c:v>4.1942759999999994</c:v>
                </c:pt>
                <c:pt idx="23">
                  <c:v>4.1690553333333327</c:v>
                </c:pt>
                <c:pt idx="24">
                  <c:v>4.1110593333333334</c:v>
                </c:pt>
                <c:pt idx="25">
                  <c:v>4.1139046666666665</c:v>
                </c:pt>
                <c:pt idx="26">
                  <c:v>4.1797693333333337</c:v>
                </c:pt>
                <c:pt idx="27">
                  <c:v>4.0912743333333337</c:v>
                </c:pt>
                <c:pt idx="28">
                  <c:v>3.8355239999999999</c:v>
                </c:pt>
                <c:pt idx="29">
                  <c:v>3.3832369999999998</c:v>
                </c:pt>
                <c:pt idx="30">
                  <c:v>3.2282223333333331</c:v>
                </c:pt>
                <c:pt idx="31">
                  <c:v>3.1750666666666674</c:v>
                </c:pt>
                <c:pt idx="32">
                  <c:v>3.121553</c:v>
                </c:pt>
                <c:pt idx="33">
                  <c:v>3.1153436666666665</c:v>
                </c:pt>
                <c:pt idx="34">
                  <c:v>2.9178803333333332</c:v>
                </c:pt>
                <c:pt idx="35">
                  <c:v>2.892371666666667</c:v>
                </c:pt>
                <c:pt idx="36">
                  <c:v>2.7781716666666667</c:v>
                </c:pt>
                <c:pt idx="37">
                  <c:v>2.7941143333333334</c:v>
                </c:pt>
                <c:pt idx="38">
                  <c:v>2.752247333333333</c:v>
                </c:pt>
                <c:pt idx="39">
                  <c:v>2.656126</c:v>
                </c:pt>
                <c:pt idx="40">
                  <c:v>2.580641</c:v>
                </c:pt>
                <c:pt idx="41">
                  <c:v>2.5392510000000001</c:v>
                </c:pt>
                <c:pt idx="42">
                  <c:v>2.7577226666666665</c:v>
                </c:pt>
                <c:pt idx="43">
                  <c:v>3.0838393333333332</c:v>
                </c:pt>
                <c:pt idx="44">
                  <c:v>3.5770183333333336</c:v>
                </c:pt>
                <c:pt idx="45">
                  <c:v>4.2946920000000004</c:v>
                </c:pt>
                <c:pt idx="46">
                  <c:v>5.188991333333334</c:v>
                </c:pt>
                <c:pt idx="47">
                  <c:v>6.1294363333333335</c:v>
                </c:pt>
                <c:pt idx="48">
                  <c:v>6.8197653333333337</c:v>
                </c:pt>
                <c:pt idx="49">
                  <c:v>7.6827433333333337</c:v>
                </c:pt>
                <c:pt idx="50">
                  <c:v>8.6499259999999989</c:v>
                </c:pt>
                <c:pt idx="51">
                  <c:v>9.5906513333333336</c:v>
                </c:pt>
                <c:pt idx="52">
                  <c:v>10.451254333333333</c:v>
                </c:pt>
                <c:pt idx="53">
                  <c:v>11.158193333333335</c:v>
                </c:pt>
                <c:pt idx="54">
                  <c:v>12.08216</c:v>
                </c:pt>
                <c:pt idx="55">
                  <c:v>12.791139999999999</c:v>
                </c:pt>
                <c:pt idx="56">
                  <c:v>13.554186666666666</c:v>
                </c:pt>
                <c:pt idx="57">
                  <c:v>14.037956666666666</c:v>
                </c:pt>
                <c:pt idx="58">
                  <c:v>14.380306666666664</c:v>
                </c:pt>
                <c:pt idx="59">
                  <c:v>14.534323333333333</c:v>
                </c:pt>
                <c:pt idx="60">
                  <c:v>14.498429999999999</c:v>
                </c:pt>
                <c:pt idx="61">
                  <c:v>14.490313333333333</c:v>
                </c:pt>
                <c:pt idx="62">
                  <c:v>14.4808</c:v>
                </c:pt>
                <c:pt idx="63">
                  <c:v>14.499879999999999</c:v>
                </c:pt>
                <c:pt idx="64">
                  <c:v>14.44458</c:v>
                </c:pt>
                <c:pt idx="65">
                  <c:v>14.266119999999999</c:v>
                </c:pt>
                <c:pt idx="66">
                  <c:v>14.046003333333331</c:v>
                </c:pt>
                <c:pt idx="67">
                  <c:v>13.408266666666668</c:v>
                </c:pt>
                <c:pt idx="68">
                  <c:v>12.61454</c:v>
                </c:pt>
                <c:pt idx="69">
                  <c:v>11.896976666666665</c:v>
                </c:pt>
                <c:pt idx="70">
                  <c:v>11.569716666666666</c:v>
                </c:pt>
                <c:pt idx="71">
                  <c:v>11.279993333333332</c:v>
                </c:pt>
                <c:pt idx="72">
                  <c:v>10.92327</c:v>
                </c:pt>
              </c:numCache>
            </c:numRef>
          </c:val>
          <c:smooth val="0"/>
          <c:extLst>
            <c:ext xmlns:c16="http://schemas.microsoft.com/office/drawing/2014/chart" uri="{C3380CC4-5D6E-409C-BE32-E72D297353CC}">
              <c16:uniqueId val="{00000002-2F27-43BF-BFED-478F6596D6B0}"/>
            </c:ext>
          </c:extLst>
        </c:ser>
        <c:ser>
          <c:idx val="4"/>
          <c:order val="3"/>
          <c:tx>
            <c:strRef>
              <c:f>'G II.3'!$L$2</c:f>
              <c:strCache>
                <c:ptCount val="1"/>
                <c:pt idx="0">
                  <c:v>Sin estrato</c:v>
                </c:pt>
              </c:strCache>
            </c:strRef>
          </c:tx>
          <c:spPr>
            <a:ln>
              <a:solidFill>
                <a:srgbClr val="5B9BD5">
                  <a:lumMod val="40000"/>
                  <a:lumOff val="60000"/>
                </a:srgbClr>
              </a:solidFill>
            </a:ln>
            <a:effectLst/>
          </c:spPr>
          <c:marker>
            <c:symbol val="none"/>
          </c:marker>
          <c:cat>
            <c:numRef>
              <c:f>'G II.3'!$H$3:$H$75</c:f>
              <c:numCache>
                <c:formatCode>dd/mm/yyyy;@</c:formatCode>
                <c:ptCount val="7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numCache>
            </c:numRef>
          </c:cat>
          <c:val>
            <c:numRef>
              <c:f>'G II.3'!$L$3:$L$75</c:f>
              <c:numCache>
                <c:formatCode>0.00</c:formatCode>
                <c:ptCount val="73"/>
                <c:pt idx="0">
                  <c:v>5.772587333333334</c:v>
                </c:pt>
                <c:pt idx="1">
                  <c:v>5.7353769999999997</c:v>
                </c:pt>
                <c:pt idx="2">
                  <c:v>5.6491946666666664</c:v>
                </c:pt>
                <c:pt idx="3">
                  <c:v>5.882161</c:v>
                </c:pt>
                <c:pt idx="4">
                  <c:v>5.9685500000000005</c:v>
                </c:pt>
                <c:pt idx="5">
                  <c:v>5.8845253333333334</c:v>
                </c:pt>
                <c:pt idx="6">
                  <c:v>5.8202749999999996</c:v>
                </c:pt>
                <c:pt idx="7">
                  <c:v>5.7603119999999999</c:v>
                </c:pt>
                <c:pt idx="8">
                  <c:v>5.904608333333333</c:v>
                </c:pt>
                <c:pt idx="9">
                  <c:v>6.1592626666666668</c:v>
                </c:pt>
                <c:pt idx="10">
                  <c:v>6.2581999999999995</c:v>
                </c:pt>
                <c:pt idx="11">
                  <c:v>6.1313126666666671</c:v>
                </c:pt>
                <c:pt idx="12">
                  <c:v>6.0158800000000001</c:v>
                </c:pt>
                <c:pt idx="13">
                  <c:v>5.9377656666666665</c:v>
                </c:pt>
                <c:pt idx="14">
                  <c:v>5.977879333333334</c:v>
                </c:pt>
                <c:pt idx="15">
                  <c:v>6.1086209999999994</c:v>
                </c:pt>
                <c:pt idx="16">
                  <c:v>6.1416129999999995</c:v>
                </c:pt>
                <c:pt idx="17">
                  <c:v>6.0953830000000009</c:v>
                </c:pt>
                <c:pt idx="18">
                  <c:v>5.7935393333333325</c:v>
                </c:pt>
                <c:pt idx="19">
                  <c:v>5.5360743333333344</c:v>
                </c:pt>
                <c:pt idx="20">
                  <c:v>5.0903409999999996</c:v>
                </c:pt>
                <c:pt idx="21">
                  <c:v>4.8400263333333333</c:v>
                </c:pt>
                <c:pt idx="22">
                  <c:v>4.5716483333333331</c:v>
                </c:pt>
                <c:pt idx="23">
                  <c:v>4.6186949999999998</c:v>
                </c:pt>
                <c:pt idx="24">
                  <c:v>4.6453986666666669</c:v>
                </c:pt>
                <c:pt idx="25">
                  <c:v>4.7403760000000004</c:v>
                </c:pt>
                <c:pt idx="26">
                  <c:v>4.8297490000000005</c:v>
                </c:pt>
                <c:pt idx="27">
                  <c:v>4.6009090000000006</c:v>
                </c:pt>
                <c:pt idx="28">
                  <c:v>4.3749916666666664</c:v>
                </c:pt>
                <c:pt idx="29">
                  <c:v>4.2591026666666663</c:v>
                </c:pt>
                <c:pt idx="30">
                  <c:v>4.2630893333333333</c:v>
                </c:pt>
                <c:pt idx="31">
                  <c:v>4.1207029999999998</c:v>
                </c:pt>
                <c:pt idx="32">
                  <c:v>3.4974606666666666</c:v>
                </c:pt>
                <c:pt idx="33">
                  <c:v>3.2411783333333335</c:v>
                </c:pt>
                <c:pt idx="34">
                  <c:v>3.0198816666666666</c:v>
                </c:pt>
                <c:pt idx="35">
                  <c:v>3.2424156666666666</c:v>
                </c:pt>
                <c:pt idx="36">
                  <c:v>3.1597190000000004</c:v>
                </c:pt>
                <c:pt idx="37">
                  <c:v>3.2418006666666668</c:v>
                </c:pt>
                <c:pt idx="38">
                  <c:v>3.2650956666666668</c:v>
                </c:pt>
                <c:pt idx="39">
                  <c:v>3.2925243333333332</c:v>
                </c:pt>
                <c:pt idx="40">
                  <c:v>3.1957336666666669</c:v>
                </c:pt>
                <c:pt idx="41">
                  <c:v>3.1611476666666669</c:v>
                </c:pt>
                <c:pt idx="42">
                  <c:v>3.1497493333333337</c:v>
                </c:pt>
                <c:pt idx="43">
                  <c:v>3.495169666666667</c:v>
                </c:pt>
                <c:pt idx="44">
                  <c:v>4.1097589999999995</c:v>
                </c:pt>
                <c:pt idx="45">
                  <c:v>4.8512099999999991</c:v>
                </c:pt>
                <c:pt idx="46">
                  <c:v>5.4121233333333336</c:v>
                </c:pt>
                <c:pt idx="47">
                  <c:v>5.8489516666666672</c:v>
                </c:pt>
                <c:pt idx="48">
                  <c:v>6.9963266666666657</c:v>
                </c:pt>
                <c:pt idx="49">
                  <c:v>8.1865463333333341</c:v>
                </c:pt>
                <c:pt idx="50">
                  <c:v>9.5187539999999995</c:v>
                </c:pt>
                <c:pt idx="51">
                  <c:v>9.7156336666666672</c:v>
                </c:pt>
                <c:pt idx="52">
                  <c:v>10.389784000000001</c:v>
                </c:pt>
                <c:pt idx="53">
                  <c:v>11.173024</c:v>
                </c:pt>
                <c:pt idx="54">
                  <c:v>12.48118</c:v>
                </c:pt>
                <c:pt idx="55">
                  <c:v>13.419986666666667</c:v>
                </c:pt>
                <c:pt idx="56">
                  <c:v>14.213773333333334</c:v>
                </c:pt>
                <c:pt idx="57">
                  <c:v>14.814963333333333</c:v>
                </c:pt>
                <c:pt idx="58">
                  <c:v>14.991646666666668</c:v>
                </c:pt>
                <c:pt idx="59">
                  <c:v>14.865163333333333</c:v>
                </c:pt>
                <c:pt idx="60">
                  <c:v>14.629356666666666</c:v>
                </c:pt>
                <c:pt idx="61">
                  <c:v>14.617476666666667</c:v>
                </c:pt>
                <c:pt idx="62">
                  <c:v>14.589713333333334</c:v>
                </c:pt>
                <c:pt idx="63">
                  <c:v>14.647863333333333</c:v>
                </c:pt>
                <c:pt idx="64">
                  <c:v>14.663563333333334</c:v>
                </c:pt>
                <c:pt idx="65">
                  <c:v>14.588846666666669</c:v>
                </c:pt>
                <c:pt idx="66">
                  <c:v>14.332659999999999</c:v>
                </c:pt>
                <c:pt idx="67">
                  <c:v>13.632840000000002</c:v>
                </c:pt>
                <c:pt idx="68">
                  <c:v>12.96991</c:v>
                </c:pt>
                <c:pt idx="69">
                  <c:v>12.557319999999999</c:v>
                </c:pt>
                <c:pt idx="70">
                  <c:v>12.283613333333335</c:v>
                </c:pt>
                <c:pt idx="71">
                  <c:v>11.837883333333332</c:v>
                </c:pt>
                <c:pt idx="72">
                  <c:v>11.26435</c:v>
                </c:pt>
              </c:numCache>
            </c:numRef>
          </c:val>
          <c:smooth val="0"/>
          <c:extLst>
            <c:ext xmlns:c16="http://schemas.microsoft.com/office/drawing/2014/chart" uri="{C3380CC4-5D6E-409C-BE32-E72D297353CC}">
              <c16:uniqueId val="{00000003-2F27-43BF-BFED-478F6596D6B0}"/>
            </c:ext>
          </c:extLst>
        </c:ser>
        <c:dLbls>
          <c:showLegendKey val="0"/>
          <c:showVal val="0"/>
          <c:showCatName val="0"/>
          <c:showSerName val="0"/>
          <c:showPercent val="0"/>
          <c:showBubbleSize val="0"/>
        </c:dLbls>
        <c:smooth val="0"/>
        <c:axId val="651623983"/>
        <c:axId val="651630639"/>
      </c:lineChart>
      <c:dateAx>
        <c:axId val="651623983"/>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51630639"/>
        <c:crosses val="autoZero"/>
        <c:auto val="1"/>
        <c:lblOffset val="100"/>
        <c:baseTimeUnit val="months"/>
        <c:majorUnit val="12"/>
        <c:majorTimeUnit val="months"/>
      </c:dateAx>
      <c:valAx>
        <c:axId val="651630639"/>
        <c:scaling>
          <c:orientation val="minMax"/>
          <c:max val="16"/>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51623983"/>
        <c:crosses val="autoZero"/>
        <c:crossBetween val="between"/>
        <c:majorUnit val="4"/>
      </c:valAx>
      <c:spPr>
        <a:noFill/>
        <a:ln w="25400">
          <a:noFill/>
        </a:ln>
      </c:spPr>
    </c:plotArea>
    <c:legend>
      <c:legendPos val="t"/>
      <c:layout>
        <c:manualLayout>
          <c:xMode val="edge"/>
          <c:yMode val="edge"/>
          <c:x val="7.7486615948154411E-2"/>
          <c:y val="3.519061583577713E-2"/>
          <c:w val="0.6762501580793524"/>
          <c:h val="0.2525069850139700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showDLblsOverMax val="0"/>
  </c:chart>
  <c:spPr>
    <a:noFill/>
    <a:ln w="25400">
      <a:noFill/>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ysClr val="windowText" lastClr="00000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2855877514867772E-2"/>
          <c:y val="1.5987411487018096E-2"/>
          <c:w val="0.95659875996457044"/>
          <c:h val="0.96302124311565696"/>
        </c:manualLayout>
      </c:layout>
      <c:lineChart>
        <c:grouping val="standard"/>
        <c:varyColors val="0"/>
        <c:ser>
          <c:idx val="0"/>
          <c:order val="0"/>
          <c:tx>
            <c:strRef>
              <c:f>'G II.4a'!$I$2</c:f>
              <c:strCache>
                <c:ptCount val="1"/>
                <c:pt idx="0">
                  <c:v>Manufactura (7)</c:v>
                </c:pt>
              </c:strCache>
            </c:strRef>
          </c:tx>
          <c:spPr>
            <a:ln w="28575" cap="rnd">
              <a:solidFill>
                <a:schemeClr val="accent6"/>
              </a:solidFill>
              <a:round/>
            </a:ln>
            <a:effectLst/>
          </c:spPr>
          <c:marker>
            <c:symbol val="none"/>
          </c:marker>
          <c:cat>
            <c:numRef>
              <c:f>'G II.4a'!$H$3:$H$75</c:f>
              <c:numCache>
                <c:formatCode>m/d/yyyy</c:formatCode>
                <c:ptCount val="7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numCache>
            </c:numRef>
          </c:cat>
          <c:val>
            <c:numRef>
              <c:f>'G II.4a'!$I$3:$I$75</c:f>
              <c:numCache>
                <c:formatCode>0.00</c:formatCode>
                <c:ptCount val="73"/>
                <c:pt idx="0">
                  <c:v>2.535817704839963</c:v>
                </c:pt>
                <c:pt idx="1">
                  <c:v>2.5846222249899702</c:v>
                </c:pt>
                <c:pt idx="2">
                  <c:v>2.5367013527069995</c:v>
                </c:pt>
                <c:pt idx="3">
                  <c:v>2.4821822583211546</c:v>
                </c:pt>
                <c:pt idx="4">
                  <c:v>2.3980416167501168</c:v>
                </c:pt>
                <c:pt idx="5">
                  <c:v>2.3643220141261079</c:v>
                </c:pt>
                <c:pt idx="6">
                  <c:v>2.3651905081660352</c:v>
                </c:pt>
                <c:pt idx="7">
                  <c:v>2.3433737989194534</c:v>
                </c:pt>
                <c:pt idx="8">
                  <c:v>2.3142911812526865</c:v>
                </c:pt>
                <c:pt idx="9">
                  <c:v>2.287699707502147</c:v>
                </c:pt>
                <c:pt idx="10">
                  <c:v>2.2988476419677539</c:v>
                </c:pt>
                <c:pt idx="11">
                  <c:v>2.4028340166976201</c:v>
                </c:pt>
                <c:pt idx="12">
                  <c:v>2.8614470372870477</c:v>
                </c:pt>
                <c:pt idx="13">
                  <c:v>3.0440328624324828</c:v>
                </c:pt>
                <c:pt idx="14">
                  <c:v>2.9819712222891352</c:v>
                </c:pt>
                <c:pt idx="15">
                  <c:v>3.0258293213903347</c:v>
                </c:pt>
                <c:pt idx="16">
                  <c:v>2.966210818922824</c:v>
                </c:pt>
                <c:pt idx="17">
                  <c:v>3.0024471458133517</c:v>
                </c:pt>
                <c:pt idx="18">
                  <c:v>2.9993329422844281</c:v>
                </c:pt>
                <c:pt idx="19">
                  <c:v>2.8421465578427347</c:v>
                </c:pt>
                <c:pt idx="20">
                  <c:v>2.8508839303445304</c:v>
                </c:pt>
                <c:pt idx="21">
                  <c:v>2.9600309910870082</c:v>
                </c:pt>
                <c:pt idx="22">
                  <c:v>2.8930840709473657</c:v>
                </c:pt>
                <c:pt idx="23">
                  <c:v>3.0079315507265623</c:v>
                </c:pt>
                <c:pt idx="24">
                  <c:v>2.8852981697300017</c:v>
                </c:pt>
                <c:pt idx="25">
                  <c:v>2.8382564972472561</c:v>
                </c:pt>
                <c:pt idx="26">
                  <c:v>2.7141698734562665</c:v>
                </c:pt>
                <c:pt idx="27">
                  <c:v>2.7090212820962143</c:v>
                </c:pt>
                <c:pt idx="28">
                  <c:v>2.4031810969845964</c:v>
                </c:pt>
                <c:pt idx="29">
                  <c:v>2.2975091552378841</c:v>
                </c:pt>
                <c:pt idx="30">
                  <c:v>2.1321518891912228</c:v>
                </c:pt>
                <c:pt idx="31">
                  <c:v>2.1026189395228578</c:v>
                </c:pt>
                <c:pt idx="32">
                  <c:v>2.1409455284993477</c:v>
                </c:pt>
                <c:pt idx="33">
                  <c:v>2.2467636671002071</c:v>
                </c:pt>
                <c:pt idx="34">
                  <c:v>2.3337087145153004</c:v>
                </c:pt>
                <c:pt idx="35">
                  <c:v>2.3721896482716054</c:v>
                </c:pt>
                <c:pt idx="36">
                  <c:v>2.3296377941342827</c:v>
                </c:pt>
                <c:pt idx="37">
                  <c:v>2.3294770301089116</c:v>
                </c:pt>
                <c:pt idx="38">
                  <c:v>2.2617846669670838</c:v>
                </c:pt>
                <c:pt idx="39">
                  <c:v>2.134459633494</c:v>
                </c:pt>
                <c:pt idx="40">
                  <c:v>2.1874298411820545</c:v>
                </c:pt>
                <c:pt idx="41">
                  <c:v>2.33249671912965</c:v>
                </c:pt>
                <c:pt idx="42">
                  <c:v>2.1305036453950548</c:v>
                </c:pt>
                <c:pt idx="43">
                  <c:v>1.8937950265112313</c:v>
                </c:pt>
                <c:pt idx="44">
                  <c:v>1.8828251344586207</c:v>
                </c:pt>
                <c:pt idx="45">
                  <c:v>1.7187634540483794</c:v>
                </c:pt>
                <c:pt idx="46">
                  <c:v>1.4908963930313777</c:v>
                </c:pt>
                <c:pt idx="47">
                  <c:v>1.502964603314318</c:v>
                </c:pt>
                <c:pt idx="48">
                  <c:v>1.4570582741346878</c:v>
                </c:pt>
                <c:pt idx="49">
                  <c:v>1.346298832286688</c:v>
                </c:pt>
                <c:pt idx="50">
                  <c:v>1.2414294218060611</c:v>
                </c:pt>
                <c:pt idx="51">
                  <c:v>1.2470513261268077</c:v>
                </c:pt>
                <c:pt idx="52">
                  <c:v>1.2256388064846062</c:v>
                </c:pt>
                <c:pt idx="53">
                  <c:v>1.1292528644417175</c:v>
                </c:pt>
                <c:pt idx="54">
                  <c:v>1.1737837968475038</c:v>
                </c:pt>
                <c:pt idx="55">
                  <c:v>1.1915725766195135</c:v>
                </c:pt>
                <c:pt idx="56">
                  <c:v>1.2172045227638151</c:v>
                </c:pt>
                <c:pt idx="57">
                  <c:v>1.3228370735540591</c:v>
                </c:pt>
                <c:pt idx="58">
                  <c:v>1.5185787063310099</c:v>
                </c:pt>
                <c:pt idx="59">
                  <c:v>1.5893669199257616</c:v>
                </c:pt>
                <c:pt idx="60">
                  <c:v>1.6514175944294482</c:v>
                </c:pt>
                <c:pt idx="61">
                  <c:v>1.6631593637982116</c:v>
                </c:pt>
                <c:pt idx="62">
                  <c:v>1.7827120491410962</c:v>
                </c:pt>
                <c:pt idx="63">
                  <c:v>1.8000711173847852</c:v>
                </c:pt>
                <c:pt idx="64">
                  <c:v>1.8509213639485409</c:v>
                </c:pt>
                <c:pt idx="65">
                  <c:v>1.9351847701420097</c:v>
                </c:pt>
                <c:pt idx="66">
                  <c:v>2.0262952888483183</c:v>
                </c:pt>
                <c:pt idx="67">
                  <c:v>2.0520070721185797</c:v>
                </c:pt>
                <c:pt idx="68">
                  <c:v>2.0187520769646978</c:v>
                </c:pt>
                <c:pt idx="69">
                  <c:v>2.2189778471118351</c:v>
                </c:pt>
                <c:pt idx="70">
                  <c:v>2.3482451890144667</c:v>
                </c:pt>
                <c:pt idx="71">
                  <c:v>2.4128417535660933</c:v>
                </c:pt>
                <c:pt idx="72">
                  <c:v>2.403678660367631</c:v>
                </c:pt>
              </c:numCache>
            </c:numRef>
          </c:val>
          <c:smooth val="0"/>
          <c:extLst>
            <c:ext xmlns:c16="http://schemas.microsoft.com/office/drawing/2014/chart" uri="{C3380CC4-5D6E-409C-BE32-E72D297353CC}">
              <c16:uniqueId val="{00000000-BBE2-4064-83DD-6789C346DCA6}"/>
            </c:ext>
          </c:extLst>
        </c:ser>
        <c:ser>
          <c:idx val="1"/>
          <c:order val="1"/>
          <c:tx>
            <c:strRef>
              <c:f>'G II.4a'!$J$2</c:f>
              <c:strCache>
                <c:ptCount val="1"/>
                <c:pt idx="0">
                  <c:v>Construcción (11)</c:v>
                </c:pt>
              </c:strCache>
            </c:strRef>
          </c:tx>
          <c:spPr>
            <a:ln w="28575" cap="rnd">
              <a:solidFill>
                <a:srgbClr val="FF0000"/>
              </a:solidFill>
              <a:round/>
            </a:ln>
            <a:effectLst/>
          </c:spPr>
          <c:marker>
            <c:symbol val="none"/>
          </c:marker>
          <c:cat>
            <c:numRef>
              <c:f>'G II.4a'!$H$3:$H$75</c:f>
              <c:numCache>
                <c:formatCode>m/d/yyyy</c:formatCode>
                <c:ptCount val="7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numCache>
            </c:numRef>
          </c:cat>
          <c:val>
            <c:numRef>
              <c:f>'G II.4a'!$J$3:$J$75</c:f>
              <c:numCache>
                <c:formatCode>0.00</c:formatCode>
                <c:ptCount val="73"/>
                <c:pt idx="0">
                  <c:v>3.4958054946346859</c:v>
                </c:pt>
                <c:pt idx="1">
                  <c:v>3.5632957024003598</c:v>
                </c:pt>
                <c:pt idx="2">
                  <c:v>3.6556236975685086</c:v>
                </c:pt>
                <c:pt idx="3">
                  <c:v>3.5799023261928844</c:v>
                </c:pt>
                <c:pt idx="4">
                  <c:v>3.9423058254405916</c:v>
                </c:pt>
                <c:pt idx="5">
                  <c:v>3.6128156707561816</c:v>
                </c:pt>
                <c:pt idx="6">
                  <c:v>3.6130556176544237</c:v>
                </c:pt>
                <c:pt idx="7">
                  <c:v>3.2598046101661469</c:v>
                </c:pt>
                <c:pt idx="8">
                  <c:v>3.4426770265144695</c:v>
                </c:pt>
                <c:pt idx="9">
                  <c:v>3.598056984239093</c:v>
                </c:pt>
                <c:pt idx="10">
                  <c:v>3.4581100689199036</c:v>
                </c:pt>
                <c:pt idx="11">
                  <c:v>3.6224703186806213</c:v>
                </c:pt>
                <c:pt idx="12">
                  <c:v>3.5971250113251121</c:v>
                </c:pt>
                <c:pt idx="13">
                  <c:v>3.5662234898780376</c:v>
                </c:pt>
                <c:pt idx="14">
                  <c:v>3.5861240377225401</c:v>
                </c:pt>
                <c:pt idx="15">
                  <c:v>3.5119306666783263</c:v>
                </c:pt>
                <c:pt idx="16">
                  <c:v>3.4518217421944226</c:v>
                </c:pt>
                <c:pt idx="17">
                  <c:v>3.4413964424933683</c:v>
                </c:pt>
                <c:pt idx="18">
                  <c:v>3.5319997065244308</c:v>
                </c:pt>
                <c:pt idx="19">
                  <c:v>3.4969549564439624</c:v>
                </c:pt>
                <c:pt idx="20">
                  <c:v>3.5183759032165778</c:v>
                </c:pt>
                <c:pt idx="21">
                  <c:v>3.7478145959899933</c:v>
                </c:pt>
                <c:pt idx="22">
                  <c:v>3.678255191374812</c:v>
                </c:pt>
                <c:pt idx="23">
                  <c:v>3.5976264452982942</c:v>
                </c:pt>
                <c:pt idx="24">
                  <c:v>3.5842960889704178</c:v>
                </c:pt>
                <c:pt idx="25">
                  <c:v>3.6639347594700418</c:v>
                </c:pt>
                <c:pt idx="26">
                  <c:v>3.7180360417600498</c:v>
                </c:pt>
                <c:pt idx="27">
                  <c:v>3.7668065172176148</c:v>
                </c:pt>
                <c:pt idx="28">
                  <c:v>3.385534456948657</c:v>
                </c:pt>
                <c:pt idx="29">
                  <c:v>3.287120759048249</c:v>
                </c:pt>
                <c:pt idx="30">
                  <c:v>3.671863564358798</c:v>
                </c:pt>
                <c:pt idx="31">
                  <c:v>3.6254201986720775</c:v>
                </c:pt>
                <c:pt idx="32">
                  <c:v>3.5210371981380266</c:v>
                </c:pt>
                <c:pt idx="33">
                  <c:v>3.4167654457206673</c:v>
                </c:pt>
                <c:pt idx="34">
                  <c:v>3.2990132078216843</c:v>
                </c:pt>
                <c:pt idx="35">
                  <c:v>3.0680347090363895</c:v>
                </c:pt>
                <c:pt idx="36">
                  <c:v>3.0771052798083067</c:v>
                </c:pt>
                <c:pt idx="37">
                  <c:v>3.039005588238203</c:v>
                </c:pt>
                <c:pt idx="38">
                  <c:v>2.8543318875244585</c:v>
                </c:pt>
                <c:pt idx="39">
                  <c:v>3.0478717260219326</c:v>
                </c:pt>
                <c:pt idx="40">
                  <c:v>2.9960459558300472</c:v>
                </c:pt>
                <c:pt idx="41">
                  <c:v>2.822511270925514</c:v>
                </c:pt>
                <c:pt idx="42">
                  <c:v>2.8046393289244449</c:v>
                </c:pt>
                <c:pt idx="43">
                  <c:v>2.9686860613676562</c:v>
                </c:pt>
                <c:pt idx="44">
                  <c:v>2.9124139132243139</c:v>
                </c:pt>
                <c:pt idx="45">
                  <c:v>2.9025416565596642</c:v>
                </c:pt>
                <c:pt idx="46">
                  <c:v>2.6466627388573931</c:v>
                </c:pt>
                <c:pt idx="47">
                  <c:v>2.5591070601146746</c:v>
                </c:pt>
                <c:pt idx="48">
                  <c:v>2.543327825222196</c:v>
                </c:pt>
                <c:pt idx="49">
                  <c:v>2.4424953424305511</c:v>
                </c:pt>
                <c:pt idx="50">
                  <c:v>2.4404408086593841</c:v>
                </c:pt>
                <c:pt idx="51">
                  <c:v>2.590529334111523</c:v>
                </c:pt>
                <c:pt idx="52">
                  <c:v>2.4925926935004297</c:v>
                </c:pt>
                <c:pt idx="53">
                  <c:v>2.4725933165330103</c:v>
                </c:pt>
                <c:pt idx="54">
                  <c:v>2.4090948342824956</c:v>
                </c:pt>
                <c:pt idx="55">
                  <c:v>2.4414474255703249</c:v>
                </c:pt>
                <c:pt idx="56">
                  <c:v>2.5420597828205973</c:v>
                </c:pt>
                <c:pt idx="57">
                  <c:v>2.5878950124337385</c:v>
                </c:pt>
                <c:pt idx="58">
                  <c:v>2.6337658369932817</c:v>
                </c:pt>
                <c:pt idx="59">
                  <c:v>2.8791945073242271</c:v>
                </c:pt>
                <c:pt idx="60">
                  <c:v>3.0959751326447096</c:v>
                </c:pt>
                <c:pt idx="61">
                  <c:v>3.094665789537201</c:v>
                </c:pt>
                <c:pt idx="62">
                  <c:v>3.1583528271851589</c:v>
                </c:pt>
                <c:pt idx="63">
                  <c:v>2.905385379318747</c:v>
                </c:pt>
                <c:pt idx="64">
                  <c:v>2.9799761783638643</c:v>
                </c:pt>
                <c:pt idx="65">
                  <c:v>2.804389283108732</c:v>
                </c:pt>
                <c:pt idx="66">
                  <c:v>2.6827779848655799</c:v>
                </c:pt>
                <c:pt idx="67">
                  <c:v>2.6621868147691421</c:v>
                </c:pt>
                <c:pt idx="68">
                  <c:v>2.7041134112530667</c:v>
                </c:pt>
                <c:pt idx="69">
                  <c:v>2.826239696873682</c:v>
                </c:pt>
                <c:pt idx="70">
                  <c:v>2.9252537647819725</c:v>
                </c:pt>
                <c:pt idx="71">
                  <c:v>2.9018279376804292</c:v>
                </c:pt>
                <c:pt idx="72">
                  <c:v>3.3707737971556897</c:v>
                </c:pt>
              </c:numCache>
            </c:numRef>
          </c:val>
          <c:smooth val="0"/>
          <c:extLst>
            <c:ext xmlns:c16="http://schemas.microsoft.com/office/drawing/2014/chart" uri="{C3380CC4-5D6E-409C-BE32-E72D297353CC}">
              <c16:uniqueId val="{00000001-BBE2-4064-83DD-6789C346DCA6}"/>
            </c:ext>
          </c:extLst>
        </c:ser>
        <c:ser>
          <c:idx val="4"/>
          <c:order val="2"/>
          <c:tx>
            <c:strRef>
              <c:f>'G II.4a'!$K$2</c:f>
              <c:strCache>
                <c:ptCount val="1"/>
                <c:pt idx="0">
                  <c:v>Inmobiliario (20)</c:v>
                </c:pt>
              </c:strCache>
            </c:strRef>
          </c:tx>
          <c:spPr>
            <a:ln w="28575" cap="rnd">
              <a:solidFill>
                <a:srgbClr val="C00000"/>
              </a:solidFill>
              <a:round/>
            </a:ln>
            <a:effectLst/>
          </c:spPr>
          <c:marker>
            <c:symbol val="none"/>
          </c:marker>
          <c:cat>
            <c:numRef>
              <c:f>'G II.4a'!$H$3:$H$75</c:f>
              <c:numCache>
                <c:formatCode>m/d/yyyy</c:formatCode>
                <c:ptCount val="7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numCache>
            </c:numRef>
          </c:cat>
          <c:val>
            <c:numRef>
              <c:f>'G II.4a'!$K$3:$K$75</c:f>
              <c:numCache>
                <c:formatCode>0.00</c:formatCode>
                <c:ptCount val="73"/>
                <c:pt idx="0">
                  <c:v>0.40429585542750429</c:v>
                </c:pt>
                <c:pt idx="1">
                  <c:v>0.51658348675245491</c:v>
                </c:pt>
                <c:pt idx="2">
                  <c:v>0.54442998373924156</c:v>
                </c:pt>
                <c:pt idx="3">
                  <c:v>0.50956207688971378</c:v>
                </c:pt>
                <c:pt idx="4">
                  <c:v>0.52721984325182747</c:v>
                </c:pt>
                <c:pt idx="5">
                  <c:v>0.51518359411649339</c:v>
                </c:pt>
                <c:pt idx="6">
                  <c:v>0.59518626446535994</c:v>
                </c:pt>
                <c:pt idx="7">
                  <c:v>0.58967676911980427</c:v>
                </c:pt>
                <c:pt idx="8">
                  <c:v>0.62460109740358516</c:v>
                </c:pt>
                <c:pt idx="9">
                  <c:v>0.67055062494303541</c:v>
                </c:pt>
                <c:pt idx="10">
                  <c:v>0.43588670742095981</c:v>
                </c:pt>
                <c:pt idx="11">
                  <c:v>0.42958683245361073</c:v>
                </c:pt>
                <c:pt idx="12">
                  <c:v>0.44425377715560782</c:v>
                </c:pt>
                <c:pt idx="13">
                  <c:v>0.40429026747913316</c:v>
                </c:pt>
                <c:pt idx="14">
                  <c:v>0.42103906978871342</c:v>
                </c:pt>
                <c:pt idx="15">
                  <c:v>0.53881313520858809</c:v>
                </c:pt>
                <c:pt idx="16">
                  <c:v>0.44978841174715906</c:v>
                </c:pt>
                <c:pt idx="17">
                  <c:v>0.55345489452353747</c:v>
                </c:pt>
                <c:pt idx="18">
                  <c:v>0.6193013443111044</c:v>
                </c:pt>
                <c:pt idx="19">
                  <c:v>0.49477660529602796</c:v>
                </c:pt>
                <c:pt idx="20">
                  <c:v>0.43346301611689764</c:v>
                </c:pt>
                <c:pt idx="21">
                  <c:v>0.40447101895046861</c:v>
                </c:pt>
                <c:pt idx="22">
                  <c:v>0.3921880584387854</c:v>
                </c:pt>
                <c:pt idx="23">
                  <c:v>0.38258875080907784</c:v>
                </c:pt>
                <c:pt idx="24">
                  <c:v>0.35419304581489797</c:v>
                </c:pt>
                <c:pt idx="25">
                  <c:v>0.35342009234941496</c:v>
                </c:pt>
                <c:pt idx="26">
                  <c:v>0.34039059254583082</c:v>
                </c:pt>
                <c:pt idx="27">
                  <c:v>0.34826142149296574</c:v>
                </c:pt>
                <c:pt idx="28">
                  <c:v>0.44470320300204974</c:v>
                </c:pt>
                <c:pt idx="29">
                  <c:v>0.33430903414558955</c:v>
                </c:pt>
                <c:pt idx="30">
                  <c:v>0.49354824753515436</c:v>
                </c:pt>
                <c:pt idx="31">
                  <c:v>0.50826502209135505</c:v>
                </c:pt>
                <c:pt idx="32">
                  <c:v>0.50447137955648591</c:v>
                </c:pt>
                <c:pt idx="33">
                  <c:v>0.51425977395027378</c:v>
                </c:pt>
                <c:pt idx="34">
                  <c:v>0.54401439643258032</c:v>
                </c:pt>
                <c:pt idx="35">
                  <c:v>0.41840741279985844</c:v>
                </c:pt>
                <c:pt idx="36">
                  <c:v>0.46953887306186209</c:v>
                </c:pt>
                <c:pt idx="37">
                  <c:v>0.58077894121105222</c:v>
                </c:pt>
                <c:pt idx="38">
                  <c:v>0.6006100389294492</c:v>
                </c:pt>
                <c:pt idx="39">
                  <c:v>0.5392577590441624</c:v>
                </c:pt>
                <c:pt idx="40">
                  <c:v>0.54413326404547868</c:v>
                </c:pt>
                <c:pt idx="41">
                  <c:v>0.55193425791567152</c:v>
                </c:pt>
                <c:pt idx="42">
                  <c:v>0.60054094235417443</c:v>
                </c:pt>
                <c:pt idx="43">
                  <c:v>0.70854295740244744</c:v>
                </c:pt>
                <c:pt idx="44">
                  <c:v>0.63596039260720572</c:v>
                </c:pt>
                <c:pt idx="45">
                  <c:v>0.64797832525021049</c:v>
                </c:pt>
                <c:pt idx="46">
                  <c:v>0.52187193778633911</c:v>
                </c:pt>
                <c:pt idx="47">
                  <c:v>0.5873217202918779</c:v>
                </c:pt>
                <c:pt idx="48">
                  <c:v>0.61941689849669557</c:v>
                </c:pt>
                <c:pt idx="49">
                  <c:v>0.69829623713539313</c:v>
                </c:pt>
                <c:pt idx="50">
                  <c:v>0.51392339759302763</c:v>
                </c:pt>
                <c:pt idx="51">
                  <c:v>0.59145319138789409</c:v>
                </c:pt>
                <c:pt idx="52">
                  <c:v>0.61104846348902564</c:v>
                </c:pt>
                <c:pt idx="53">
                  <c:v>0.62050959056041943</c:v>
                </c:pt>
                <c:pt idx="54">
                  <c:v>0.78801040794389876</c:v>
                </c:pt>
                <c:pt idx="55">
                  <c:v>0.82150788684599541</c:v>
                </c:pt>
                <c:pt idx="56">
                  <c:v>0.87160215697203103</c:v>
                </c:pt>
                <c:pt idx="57">
                  <c:v>0.86075682443176371</c:v>
                </c:pt>
                <c:pt idx="58">
                  <c:v>0.7433788216658429</c:v>
                </c:pt>
                <c:pt idx="59">
                  <c:v>0.78682358398590413</c:v>
                </c:pt>
                <c:pt idx="60">
                  <c:v>0.80052061808573938</c:v>
                </c:pt>
                <c:pt idx="61">
                  <c:v>0.69333810340289648</c:v>
                </c:pt>
                <c:pt idx="62">
                  <c:v>0.97593778154096056</c:v>
                </c:pt>
                <c:pt idx="63">
                  <c:v>1.1843269990960126</c:v>
                </c:pt>
                <c:pt idx="64">
                  <c:v>1.0121862129111279</c:v>
                </c:pt>
                <c:pt idx="65">
                  <c:v>1.0472912629898821</c:v>
                </c:pt>
                <c:pt idx="66">
                  <c:v>1.0949842582244778</c:v>
                </c:pt>
                <c:pt idx="67">
                  <c:v>1.0781190191747023</c:v>
                </c:pt>
                <c:pt idx="68">
                  <c:v>1.2154670186009688</c:v>
                </c:pt>
                <c:pt idx="69">
                  <c:v>1.3261457714348497</c:v>
                </c:pt>
                <c:pt idx="70">
                  <c:v>1.3347229896732675</c:v>
                </c:pt>
                <c:pt idx="71">
                  <c:v>1.4309873830591107</c:v>
                </c:pt>
                <c:pt idx="72">
                  <c:v>1.4578453153574253</c:v>
                </c:pt>
              </c:numCache>
            </c:numRef>
          </c:val>
          <c:smooth val="0"/>
          <c:extLst>
            <c:ext xmlns:c16="http://schemas.microsoft.com/office/drawing/2014/chart" uri="{C3380CC4-5D6E-409C-BE32-E72D297353CC}">
              <c16:uniqueId val="{00000002-BBE2-4064-83DD-6789C346DCA6}"/>
            </c:ext>
          </c:extLst>
        </c:ser>
        <c:ser>
          <c:idx val="2"/>
          <c:order val="3"/>
          <c:tx>
            <c:strRef>
              <c:f>'G II.4a'!$L$2</c:f>
              <c:strCache>
                <c:ptCount val="1"/>
                <c:pt idx="0">
                  <c:v>Comercio (18)</c:v>
                </c:pt>
              </c:strCache>
            </c:strRef>
          </c:tx>
          <c:spPr>
            <a:ln w="28575" cap="rnd">
              <a:solidFill>
                <a:schemeClr val="accent1"/>
              </a:solidFill>
              <a:round/>
            </a:ln>
            <a:effectLst/>
          </c:spPr>
          <c:marker>
            <c:symbol val="none"/>
          </c:marker>
          <c:cat>
            <c:numRef>
              <c:f>'G II.4a'!$H$3:$H$75</c:f>
              <c:numCache>
                <c:formatCode>m/d/yyyy</c:formatCode>
                <c:ptCount val="7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numCache>
            </c:numRef>
          </c:cat>
          <c:val>
            <c:numRef>
              <c:f>'G II.4a'!$L$3:$L$75</c:f>
              <c:numCache>
                <c:formatCode>0.00</c:formatCode>
                <c:ptCount val="73"/>
                <c:pt idx="0">
                  <c:v>2.6271297231978177</c:v>
                </c:pt>
                <c:pt idx="1">
                  <c:v>2.5944965174909944</c:v>
                </c:pt>
                <c:pt idx="2">
                  <c:v>2.577078642977443</c:v>
                </c:pt>
                <c:pt idx="3">
                  <c:v>2.5589847554441656</c:v>
                </c:pt>
                <c:pt idx="4">
                  <c:v>2.5961798619705441</c:v>
                </c:pt>
                <c:pt idx="5">
                  <c:v>2.6016713736019725</c:v>
                </c:pt>
                <c:pt idx="6">
                  <c:v>2.6439183402415938</c:v>
                </c:pt>
                <c:pt idx="7">
                  <c:v>2.494172115919747</c:v>
                </c:pt>
                <c:pt idx="8">
                  <c:v>2.4875496528683718</c:v>
                </c:pt>
                <c:pt idx="9">
                  <c:v>2.470470091165629</c:v>
                </c:pt>
                <c:pt idx="10">
                  <c:v>2.4017119387060282</c:v>
                </c:pt>
                <c:pt idx="11">
                  <c:v>2.4886325905857287</c:v>
                </c:pt>
                <c:pt idx="12">
                  <c:v>2.516121680192537</c:v>
                </c:pt>
                <c:pt idx="13">
                  <c:v>2.6170084930856912</c:v>
                </c:pt>
                <c:pt idx="14">
                  <c:v>2.5954408331898176</c:v>
                </c:pt>
                <c:pt idx="15">
                  <c:v>2.6423171489866597</c:v>
                </c:pt>
                <c:pt idx="16">
                  <c:v>2.6649731365873865</c:v>
                </c:pt>
                <c:pt idx="17">
                  <c:v>2.652114450342685</c:v>
                </c:pt>
                <c:pt idx="18">
                  <c:v>2.7275460713588813</c:v>
                </c:pt>
                <c:pt idx="19">
                  <c:v>2.7304508048740175</c:v>
                </c:pt>
                <c:pt idx="20">
                  <c:v>2.7270566549661956</c:v>
                </c:pt>
                <c:pt idx="21">
                  <c:v>2.7663926746367777</c:v>
                </c:pt>
                <c:pt idx="22">
                  <c:v>2.6398504864704733</c:v>
                </c:pt>
                <c:pt idx="23">
                  <c:v>2.8475386598315708</c:v>
                </c:pt>
                <c:pt idx="24">
                  <c:v>2.8024084966736384</c:v>
                </c:pt>
                <c:pt idx="25">
                  <c:v>2.8359003180491817</c:v>
                </c:pt>
                <c:pt idx="26">
                  <c:v>2.7855035902939642</c:v>
                </c:pt>
                <c:pt idx="27">
                  <c:v>2.8765088496155955</c:v>
                </c:pt>
                <c:pt idx="28">
                  <c:v>2.4706912677342365</c:v>
                </c:pt>
                <c:pt idx="29">
                  <c:v>2.4498868628985253</c:v>
                </c:pt>
                <c:pt idx="30">
                  <c:v>2.413184190894663</c:v>
                </c:pt>
                <c:pt idx="31">
                  <c:v>2.5071279537192805</c:v>
                </c:pt>
                <c:pt idx="32">
                  <c:v>2.5085717018559235</c:v>
                </c:pt>
                <c:pt idx="33">
                  <c:v>2.644707657410327</c:v>
                </c:pt>
                <c:pt idx="34">
                  <c:v>2.6509702908256809</c:v>
                </c:pt>
                <c:pt idx="35">
                  <c:v>2.6346764780274996</c:v>
                </c:pt>
                <c:pt idx="36">
                  <c:v>2.7013872180844962</c:v>
                </c:pt>
                <c:pt idx="37">
                  <c:v>2.6704289433605157</c:v>
                </c:pt>
                <c:pt idx="38">
                  <c:v>2.6158955027180189</c:v>
                </c:pt>
                <c:pt idx="39">
                  <c:v>2.6973544779670853</c:v>
                </c:pt>
                <c:pt idx="40">
                  <c:v>2.7684229107499081</c:v>
                </c:pt>
                <c:pt idx="41">
                  <c:v>2.8098896780533797</c:v>
                </c:pt>
                <c:pt idx="42">
                  <c:v>2.6825368884421019</c:v>
                </c:pt>
                <c:pt idx="43">
                  <c:v>2.6491608676376601</c:v>
                </c:pt>
                <c:pt idx="44">
                  <c:v>2.6759310086150312</c:v>
                </c:pt>
                <c:pt idx="45">
                  <c:v>2.6264681609615756</c:v>
                </c:pt>
                <c:pt idx="46">
                  <c:v>2.3188191036148877</c:v>
                </c:pt>
                <c:pt idx="47">
                  <c:v>2.419053357392063</c:v>
                </c:pt>
                <c:pt idx="48">
                  <c:v>2.4769369511160608</c:v>
                </c:pt>
                <c:pt idx="49">
                  <c:v>2.4327861238437927</c:v>
                </c:pt>
                <c:pt idx="50">
                  <c:v>2.2890197650272741</c:v>
                </c:pt>
                <c:pt idx="51">
                  <c:v>2.2151913512817765</c:v>
                </c:pt>
                <c:pt idx="52">
                  <c:v>2.1451846879941114</c:v>
                </c:pt>
                <c:pt idx="53">
                  <c:v>2.2421022533793118</c:v>
                </c:pt>
                <c:pt idx="54">
                  <c:v>2.262859230622646</c:v>
                </c:pt>
                <c:pt idx="55">
                  <c:v>2.2805631912096822</c:v>
                </c:pt>
                <c:pt idx="56">
                  <c:v>2.3052158069699606</c:v>
                </c:pt>
                <c:pt idx="57">
                  <c:v>2.2850648043421287</c:v>
                </c:pt>
                <c:pt idx="58">
                  <c:v>2.366326459772778</c:v>
                </c:pt>
                <c:pt idx="59">
                  <c:v>2.3830298382413386</c:v>
                </c:pt>
                <c:pt idx="60">
                  <c:v>2.4948082733741614</c:v>
                </c:pt>
                <c:pt idx="61">
                  <c:v>2.6231691717426879</c:v>
                </c:pt>
                <c:pt idx="62">
                  <c:v>2.973282702401824</c:v>
                </c:pt>
                <c:pt idx="63">
                  <c:v>2.9910580384658414</c:v>
                </c:pt>
                <c:pt idx="64">
                  <c:v>3.2357352873656202</c:v>
                </c:pt>
                <c:pt idx="65">
                  <c:v>3.2785786817236753</c:v>
                </c:pt>
                <c:pt idx="66">
                  <c:v>3.3382369528312714</c:v>
                </c:pt>
                <c:pt idx="67">
                  <c:v>3.2631187507901336</c:v>
                </c:pt>
                <c:pt idx="68">
                  <c:v>3.2267416588475948</c:v>
                </c:pt>
                <c:pt idx="69">
                  <c:v>3.3092550095408679</c:v>
                </c:pt>
                <c:pt idx="70">
                  <c:v>3.4641300751179203</c:v>
                </c:pt>
                <c:pt idx="71">
                  <c:v>3.5546080392852564</c:v>
                </c:pt>
                <c:pt idx="72">
                  <c:v>3.6306132270379083</c:v>
                </c:pt>
              </c:numCache>
            </c:numRef>
          </c:val>
          <c:smooth val="0"/>
          <c:extLst>
            <c:ext xmlns:c16="http://schemas.microsoft.com/office/drawing/2014/chart" uri="{C3380CC4-5D6E-409C-BE32-E72D297353CC}">
              <c16:uniqueId val="{00000003-BBE2-4064-83DD-6789C346DCA6}"/>
            </c:ext>
          </c:extLst>
        </c:ser>
        <c:ser>
          <c:idx val="3"/>
          <c:order val="4"/>
          <c:tx>
            <c:strRef>
              <c:f>'G II.4a'!$M$2</c:f>
              <c:strCache>
                <c:ptCount val="1"/>
                <c:pt idx="0">
                  <c:v>Resto (36)</c:v>
                </c:pt>
              </c:strCache>
            </c:strRef>
          </c:tx>
          <c:spPr>
            <a:ln w="28575" cap="rnd">
              <a:solidFill>
                <a:schemeClr val="accent2"/>
              </a:solidFill>
              <a:round/>
            </a:ln>
            <a:effectLst/>
          </c:spPr>
          <c:marker>
            <c:symbol val="none"/>
          </c:marker>
          <c:cat>
            <c:numRef>
              <c:f>'G II.4a'!$H$3:$H$75</c:f>
              <c:numCache>
                <c:formatCode>m/d/yyyy</c:formatCode>
                <c:ptCount val="7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numCache>
            </c:numRef>
          </c:cat>
          <c:val>
            <c:numRef>
              <c:f>'G II.4a'!$M$3:$M$75</c:f>
              <c:numCache>
                <c:formatCode>0.00</c:formatCode>
                <c:ptCount val="73"/>
                <c:pt idx="0">
                  <c:v>1.6683541636099137</c:v>
                </c:pt>
                <c:pt idx="1">
                  <c:v>1.6412299206248304</c:v>
                </c:pt>
                <c:pt idx="2">
                  <c:v>1.6708540184199645</c:v>
                </c:pt>
                <c:pt idx="3">
                  <c:v>1.6223574619223584</c:v>
                </c:pt>
                <c:pt idx="4">
                  <c:v>1.6619050004376905</c:v>
                </c:pt>
                <c:pt idx="5">
                  <c:v>1.6775183814333274</c:v>
                </c:pt>
                <c:pt idx="6">
                  <c:v>1.6943818516637559</c:v>
                </c:pt>
                <c:pt idx="7">
                  <c:v>1.8356549066733026</c:v>
                </c:pt>
                <c:pt idx="8">
                  <c:v>1.8545958676007663</c:v>
                </c:pt>
                <c:pt idx="9">
                  <c:v>1.7417210043861171</c:v>
                </c:pt>
                <c:pt idx="10">
                  <c:v>1.8032837598520639</c:v>
                </c:pt>
                <c:pt idx="11">
                  <c:v>1.7241674971998713</c:v>
                </c:pt>
                <c:pt idx="12">
                  <c:v>1.7469466040402417</c:v>
                </c:pt>
                <c:pt idx="13">
                  <c:v>1.759572190519628</c:v>
                </c:pt>
                <c:pt idx="14">
                  <c:v>1.7891787055426605</c:v>
                </c:pt>
                <c:pt idx="15">
                  <c:v>1.7910857532792308</c:v>
                </c:pt>
                <c:pt idx="16">
                  <c:v>1.780554479497056</c:v>
                </c:pt>
                <c:pt idx="17">
                  <c:v>1.7484641849681923</c:v>
                </c:pt>
                <c:pt idx="18">
                  <c:v>1.763378993957359</c:v>
                </c:pt>
                <c:pt idx="19">
                  <c:v>1.7726760118121447</c:v>
                </c:pt>
                <c:pt idx="20">
                  <c:v>1.7726335133193616</c:v>
                </c:pt>
                <c:pt idx="21">
                  <c:v>1.7206222220488601</c:v>
                </c:pt>
                <c:pt idx="22">
                  <c:v>1.5700164900547529</c:v>
                </c:pt>
                <c:pt idx="23">
                  <c:v>1.5472729729523902</c:v>
                </c:pt>
                <c:pt idx="24">
                  <c:v>1.5159647647327379</c:v>
                </c:pt>
                <c:pt idx="25">
                  <c:v>1.4964343028297507</c:v>
                </c:pt>
                <c:pt idx="26">
                  <c:v>1.50351433016058</c:v>
                </c:pt>
                <c:pt idx="27">
                  <c:v>1.5270824693885865</c:v>
                </c:pt>
                <c:pt idx="28">
                  <c:v>1.4273932794919704</c:v>
                </c:pt>
                <c:pt idx="29">
                  <c:v>1.3234666526945849</c:v>
                </c:pt>
                <c:pt idx="30">
                  <c:v>1.3122489070106558</c:v>
                </c:pt>
                <c:pt idx="31">
                  <c:v>1.3143276568793243</c:v>
                </c:pt>
                <c:pt idx="32">
                  <c:v>1.1128336632467679</c:v>
                </c:pt>
                <c:pt idx="33">
                  <c:v>1.160325767040097</c:v>
                </c:pt>
                <c:pt idx="34">
                  <c:v>1.0902870314582889</c:v>
                </c:pt>
                <c:pt idx="35">
                  <c:v>1.089836520186221</c:v>
                </c:pt>
                <c:pt idx="36">
                  <c:v>1.0742418277822936</c:v>
                </c:pt>
                <c:pt idx="37">
                  <c:v>1.0954921341064965</c:v>
                </c:pt>
                <c:pt idx="38">
                  <c:v>1.0953005690640125</c:v>
                </c:pt>
                <c:pt idx="39">
                  <c:v>1.0787596189424902</c:v>
                </c:pt>
                <c:pt idx="40">
                  <c:v>1.0885278050189751</c:v>
                </c:pt>
                <c:pt idx="41">
                  <c:v>1.0678070136926336</c:v>
                </c:pt>
                <c:pt idx="42">
                  <c:v>1.0966135071882874</c:v>
                </c:pt>
                <c:pt idx="43">
                  <c:v>1.054284198334507</c:v>
                </c:pt>
                <c:pt idx="44">
                  <c:v>1.0829300213073378</c:v>
                </c:pt>
                <c:pt idx="45">
                  <c:v>1.0127498153200196</c:v>
                </c:pt>
                <c:pt idx="46">
                  <c:v>0.90047510470149739</c:v>
                </c:pt>
                <c:pt idx="47">
                  <c:v>0.88239147882761637</c:v>
                </c:pt>
                <c:pt idx="48">
                  <c:v>0.85752021502421105</c:v>
                </c:pt>
                <c:pt idx="49">
                  <c:v>0.87241772795214834</c:v>
                </c:pt>
                <c:pt idx="50">
                  <c:v>0.86239476513460356</c:v>
                </c:pt>
                <c:pt idx="51">
                  <c:v>1.0601745554681485</c:v>
                </c:pt>
                <c:pt idx="52">
                  <c:v>0.92955292792869204</c:v>
                </c:pt>
                <c:pt idx="53">
                  <c:v>0.91337900787619619</c:v>
                </c:pt>
                <c:pt idx="54">
                  <c:v>0.96325570908978408</c:v>
                </c:pt>
                <c:pt idx="55">
                  <c:v>1.1057797280218162</c:v>
                </c:pt>
                <c:pt idx="56">
                  <c:v>1.0249793488035672</c:v>
                </c:pt>
                <c:pt idx="57">
                  <c:v>1.281812103589878</c:v>
                </c:pt>
                <c:pt idx="58">
                  <c:v>1.3048805950686198</c:v>
                </c:pt>
                <c:pt idx="59">
                  <c:v>1.2658644242156007</c:v>
                </c:pt>
                <c:pt idx="60">
                  <c:v>1.2783412490592172</c:v>
                </c:pt>
                <c:pt idx="61">
                  <c:v>1.3071319209284615</c:v>
                </c:pt>
                <c:pt idx="62">
                  <c:v>1.1835410199313501</c:v>
                </c:pt>
                <c:pt idx="63">
                  <c:v>1.2394016277578128</c:v>
                </c:pt>
                <c:pt idx="64">
                  <c:v>1.2192503165062829</c:v>
                </c:pt>
                <c:pt idx="65">
                  <c:v>1.3034420835541654</c:v>
                </c:pt>
                <c:pt idx="66">
                  <c:v>1.2672379370350095</c:v>
                </c:pt>
                <c:pt idx="67">
                  <c:v>1.2725467800739414</c:v>
                </c:pt>
                <c:pt idx="68">
                  <c:v>1.3096542234685193</c:v>
                </c:pt>
                <c:pt idx="69">
                  <c:v>1.4557359208889868</c:v>
                </c:pt>
                <c:pt idx="70">
                  <c:v>1.4245413344639353</c:v>
                </c:pt>
                <c:pt idx="71">
                  <c:v>1.4476767535480066</c:v>
                </c:pt>
                <c:pt idx="72">
                  <c:v>1.5152721170104859</c:v>
                </c:pt>
              </c:numCache>
            </c:numRef>
          </c:val>
          <c:smooth val="0"/>
          <c:extLst>
            <c:ext xmlns:c16="http://schemas.microsoft.com/office/drawing/2014/chart" uri="{C3380CC4-5D6E-409C-BE32-E72D297353CC}">
              <c16:uniqueId val="{00000004-BBE2-4064-83DD-6789C346DCA6}"/>
            </c:ext>
          </c:extLst>
        </c:ser>
        <c:ser>
          <c:idx val="5"/>
          <c:order val="5"/>
          <c:tx>
            <c:strRef>
              <c:f>'G II.4a'!$N$2</c:f>
              <c:strCache>
                <c:ptCount val="1"/>
                <c:pt idx="0">
                  <c:v>Total</c:v>
                </c:pt>
              </c:strCache>
            </c:strRef>
          </c:tx>
          <c:spPr>
            <a:ln w="28575" cap="rnd">
              <a:solidFill>
                <a:schemeClr val="tx1"/>
              </a:solidFill>
              <a:prstDash val="solid"/>
              <a:round/>
            </a:ln>
            <a:effectLst/>
          </c:spPr>
          <c:marker>
            <c:symbol val="none"/>
          </c:marker>
          <c:cat>
            <c:numRef>
              <c:f>'G II.4a'!$H$3:$H$75</c:f>
              <c:numCache>
                <c:formatCode>m/d/yyyy</c:formatCode>
                <c:ptCount val="7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numCache>
            </c:numRef>
          </c:cat>
          <c:val>
            <c:numRef>
              <c:f>'G II.4a'!$N$3:$N$75</c:f>
              <c:numCache>
                <c:formatCode>0.00</c:formatCode>
                <c:ptCount val="73"/>
                <c:pt idx="0">
                  <c:v>1.7682583869404807</c:v>
                </c:pt>
                <c:pt idx="1">
                  <c:v>1.7874250122287791</c:v>
                </c:pt>
                <c:pt idx="2">
                  <c:v>1.8087014095740921</c:v>
                </c:pt>
                <c:pt idx="3">
                  <c:v>1.7692335780912611</c:v>
                </c:pt>
                <c:pt idx="4">
                  <c:v>1.814940664445881</c:v>
                </c:pt>
                <c:pt idx="5">
                  <c:v>1.7963260926703486</c:v>
                </c:pt>
                <c:pt idx="6">
                  <c:v>1.827274648117553</c:v>
                </c:pt>
                <c:pt idx="7">
                  <c:v>1.8354396049485138</c:v>
                </c:pt>
                <c:pt idx="8">
                  <c:v>1.8589923400885142</c:v>
                </c:pt>
                <c:pt idx="9">
                  <c:v>1.8290784732548124</c:v>
                </c:pt>
                <c:pt idx="10">
                  <c:v>1.7769929142174683</c:v>
                </c:pt>
                <c:pt idx="11">
                  <c:v>1.7767117570003703</c:v>
                </c:pt>
                <c:pt idx="12">
                  <c:v>1.828131780995216</c:v>
                </c:pt>
                <c:pt idx="13">
                  <c:v>1.8602559045520317</c:v>
                </c:pt>
                <c:pt idx="14">
                  <c:v>1.8714141172760337</c:v>
                </c:pt>
                <c:pt idx="15">
                  <c:v>1.9033413855506147</c:v>
                </c:pt>
                <c:pt idx="16">
                  <c:v>1.872103529302779</c:v>
                </c:pt>
                <c:pt idx="17">
                  <c:v>1.8776356266940943</c:v>
                </c:pt>
                <c:pt idx="18">
                  <c:v>1.9166138817352147</c:v>
                </c:pt>
                <c:pt idx="19">
                  <c:v>1.8721795571831032</c:v>
                </c:pt>
                <c:pt idx="20">
                  <c:v>1.8552501485971884</c:v>
                </c:pt>
                <c:pt idx="21">
                  <c:v>1.8586170758172247</c:v>
                </c:pt>
                <c:pt idx="22">
                  <c:v>1.7606141942875857</c:v>
                </c:pt>
                <c:pt idx="23">
                  <c:v>1.7740513891223437</c:v>
                </c:pt>
                <c:pt idx="24">
                  <c:v>1.736455631674497</c:v>
                </c:pt>
                <c:pt idx="25">
                  <c:v>1.7314032349182946</c:v>
                </c:pt>
                <c:pt idx="26">
                  <c:v>1.7209591869424179</c:v>
                </c:pt>
                <c:pt idx="27">
                  <c:v>1.7545308880829522</c:v>
                </c:pt>
                <c:pt idx="28">
                  <c:v>1.643373909401501</c:v>
                </c:pt>
                <c:pt idx="29">
                  <c:v>1.5635222504619155</c:v>
                </c:pt>
                <c:pt idx="30">
                  <c:v>1.6063381510955603</c:v>
                </c:pt>
                <c:pt idx="31">
                  <c:v>1.627965984874068</c:v>
                </c:pt>
                <c:pt idx="32">
                  <c:v>1.5394272489679255</c:v>
                </c:pt>
                <c:pt idx="33">
                  <c:v>1.593530219083257</c:v>
                </c:pt>
                <c:pt idx="34">
                  <c:v>1.5684421851705963</c:v>
                </c:pt>
                <c:pt idx="35">
                  <c:v>1.5096814752256813</c:v>
                </c:pt>
                <c:pt idx="36">
                  <c:v>1.5227651263934783</c:v>
                </c:pt>
                <c:pt idx="37">
                  <c:v>1.5463824930642416</c:v>
                </c:pt>
                <c:pt idx="38">
                  <c:v>1.5238589471834767</c:v>
                </c:pt>
                <c:pt idx="39">
                  <c:v>1.5312613414939404</c:v>
                </c:pt>
                <c:pt idx="40">
                  <c:v>1.5517372967767613</c:v>
                </c:pt>
                <c:pt idx="41">
                  <c:v>1.5539648571386167</c:v>
                </c:pt>
                <c:pt idx="42">
                  <c:v>1.5389111616839228</c:v>
                </c:pt>
                <c:pt idx="43">
                  <c:v>1.5310733888966903</c:v>
                </c:pt>
                <c:pt idx="44">
                  <c:v>1.5270871124304899</c:v>
                </c:pt>
                <c:pt idx="45">
                  <c:v>1.474161823635773</c:v>
                </c:pt>
                <c:pt idx="46">
                  <c:v>1.2989555391043084</c:v>
                </c:pt>
                <c:pt idx="47">
                  <c:v>1.3148953731728716</c:v>
                </c:pt>
                <c:pt idx="48">
                  <c:v>1.3132633696553146</c:v>
                </c:pt>
                <c:pt idx="49">
                  <c:v>1.3138709436895384</c:v>
                </c:pt>
                <c:pt idx="50">
                  <c:v>1.2326340237556748</c:v>
                </c:pt>
                <c:pt idx="51">
                  <c:v>1.3355029972232491</c:v>
                </c:pt>
                <c:pt idx="52">
                  <c:v>1.2601589802524502</c:v>
                </c:pt>
                <c:pt idx="53">
                  <c:v>1.2668460575593115</c:v>
                </c:pt>
                <c:pt idx="54">
                  <c:v>1.324739107038305</c:v>
                </c:pt>
                <c:pt idx="55">
                  <c:v>1.3997157310942552</c:v>
                </c:pt>
                <c:pt idx="56">
                  <c:v>1.3963464844146076</c:v>
                </c:pt>
                <c:pt idx="57">
                  <c:v>1.5156936398339966</c:v>
                </c:pt>
                <c:pt idx="58">
                  <c:v>1.5361407787021104</c:v>
                </c:pt>
                <c:pt idx="59">
                  <c:v>1.5601342772757272</c:v>
                </c:pt>
                <c:pt idx="60">
                  <c:v>1.6171320349567107</c:v>
                </c:pt>
                <c:pt idx="61">
                  <c:v>1.6352077387561608</c:v>
                </c:pt>
                <c:pt idx="62">
                  <c:v>1.7132482499523765</c:v>
                </c:pt>
                <c:pt idx="63">
                  <c:v>1.7556724602833993</c:v>
                </c:pt>
                <c:pt idx="64">
                  <c:v>1.7639810381665784</c:v>
                </c:pt>
                <c:pt idx="65">
                  <c:v>1.7977175934453877</c:v>
                </c:pt>
                <c:pt idx="66">
                  <c:v>1.7975792374234028</c:v>
                </c:pt>
                <c:pt idx="67">
                  <c:v>1.7840546364294809</c:v>
                </c:pt>
                <c:pt idx="68">
                  <c:v>1.8287709662530793</c:v>
                </c:pt>
                <c:pt idx="69">
                  <c:v>1.9583729955644069</c:v>
                </c:pt>
                <c:pt idx="70">
                  <c:v>1.990036824376054</c:v>
                </c:pt>
                <c:pt idx="71">
                  <c:v>2.0394415444635241</c:v>
                </c:pt>
                <c:pt idx="72">
                  <c:v>2.1270950771624446</c:v>
                </c:pt>
              </c:numCache>
            </c:numRef>
          </c:val>
          <c:smooth val="0"/>
          <c:extLst>
            <c:ext xmlns:c16="http://schemas.microsoft.com/office/drawing/2014/chart" uri="{C3380CC4-5D6E-409C-BE32-E72D297353CC}">
              <c16:uniqueId val="{00000005-BBE2-4064-83DD-6789C346DCA6}"/>
            </c:ext>
          </c:extLst>
        </c:ser>
        <c:dLbls>
          <c:showLegendKey val="0"/>
          <c:showVal val="0"/>
          <c:showCatName val="0"/>
          <c:showSerName val="0"/>
          <c:showPercent val="0"/>
          <c:showBubbleSize val="0"/>
        </c:dLbls>
        <c:smooth val="0"/>
        <c:axId val="1979981423"/>
        <c:axId val="1979973935"/>
      </c:lineChart>
      <c:dateAx>
        <c:axId val="1979981423"/>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979973935"/>
        <c:crosses val="autoZero"/>
        <c:auto val="1"/>
        <c:lblOffset val="100"/>
        <c:baseTimeUnit val="months"/>
        <c:majorUnit val="12"/>
        <c:majorTimeUnit val="months"/>
      </c:dateAx>
      <c:valAx>
        <c:axId val="1979973935"/>
        <c:scaling>
          <c:orientation val="minMax"/>
          <c:max val="5"/>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97998142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1681563963052005"/>
          <c:y val="3.6731077891424074E-2"/>
          <c:w val="0.73599898772617989"/>
          <c:h val="0.1398898505114083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1">
          <a:solidFill>
            <a:sysClr val="windowText" lastClr="00000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2855877514867772E-2"/>
          <c:y val="1.5987411487018096E-2"/>
          <c:w val="0.95659875996457044"/>
          <c:h val="0.96302124311565696"/>
        </c:manualLayout>
      </c:layout>
      <c:lineChart>
        <c:grouping val="standard"/>
        <c:varyColors val="0"/>
        <c:ser>
          <c:idx val="0"/>
          <c:order val="0"/>
          <c:tx>
            <c:strRef>
              <c:f>'G II.4b'!$I$2</c:f>
              <c:strCache>
                <c:ptCount val="1"/>
                <c:pt idx="0">
                  <c:v> Con Fogape (26) </c:v>
                </c:pt>
              </c:strCache>
            </c:strRef>
          </c:tx>
          <c:spPr>
            <a:ln w="28575" cap="rnd">
              <a:solidFill>
                <a:schemeClr val="accent1"/>
              </a:solidFill>
              <a:round/>
            </a:ln>
            <a:effectLst/>
          </c:spPr>
          <c:marker>
            <c:symbol val="none"/>
          </c:marker>
          <c:cat>
            <c:numRef>
              <c:f>'G II.4b'!$H$3:$H$75</c:f>
              <c:numCache>
                <c:formatCode>m/d/yyyy</c:formatCode>
                <c:ptCount val="7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numCache>
            </c:numRef>
          </c:cat>
          <c:val>
            <c:numRef>
              <c:f>'G II.4b'!$I$3:$I$75</c:f>
              <c:numCache>
                <c:formatCode>_ * #,##0.00_ ;_ * \-#,##0.00_ ;_ * "-"_ ;_ @_ </c:formatCode>
                <c:ptCount val="73"/>
                <c:pt idx="0">
                  <c:v>2.658561977842798E-2</c:v>
                </c:pt>
                <c:pt idx="1">
                  <c:v>3.2719567860554598E-2</c:v>
                </c:pt>
                <c:pt idx="2">
                  <c:v>2.5777958908417355E-2</c:v>
                </c:pt>
                <c:pt idx="3">
                  <c:v>2.2269799650996489E-2</c:v>
                </c:pt>
                <c:pt idx="4">
                  <c:v>2.1402033261299438E-2</c:v>
                </c:pt>
                <c:pt idx="5">
                  <c:v>1.8009061201351664E-2</c:v>
                </c:pt>
                <c:pt idx="6">
                  <c:v>2.2274051193839656E-2</c:v>
                </c:pt>
                <c:pt idx="7">
                  <c:v>2.3177199606477981E-2</c:v>
                </c:pt>
                <c:pt idx="8">
                  <c:v>2.0796775937770007E-2</c:v>
                </c:pt>
                <c:pt idx="9">
                  <c:v>2.0151484386497689E-2</c:v>
                </c:pt>
                <c:pt idx="10">
                  <c:v>1.9310554285584782E-2</c:v>
                </c:pt>
                <c:pt idx="11">
                  <c:v>1.6757231354922325E-2</c:v>
                </c:pt>
                <c:pt idx="12">
                  <c:v>1.8475438285662421E-2</c:v>
                </c:pt>
                <c:pt idx="13">
                  <c:v>2.1749996875183142E-2</c:v>
                </c:pt>
                <c:pt idx="14">
                  <c:v>1.7435696653120267E-2</c:v>
                </c:pt>
                <c:pt idx="15">
                  <c:v>1.8588795720805101E-2</c:v>
                </c:pt>
                <c:pt idx="16">
                  <c:v>1.7344047235016501E-2</c:v>
                </c:pt>
                <c:pt idx="17">
                  <c:v>1.4888311277597757E-2</c:v>
                </c:pt>
                <c:pt idx="18">
                  <c:v>1.2493019919432817E-2</c:v>
                </c:pt>
                <c:pt idx="19">
                  <c:v>1.7060645580485256E-2</c:v>
                </c:pt>
                <c:pt idx="20">
                  <c:v>9.3389537027200147E-3</c:v>
                </c:pt>
                <c:pt idx="21">
                  <c:v>3.3073457275349633E-2</c:v>
                </c:pt>
                <c:pt idx="22">
                  <c:v>1.3169701453260733E-2</c:v>
                </c:pt>
                <c:pt idx="23">
                  <c:v>1.0734616795432443E-2</c:v>
                </c:pt>
                <c:pt idx="24">
                  <c:v>7.7245357122606439E-3</c:v>
                </c:pt>
                <c:pt idx="25">
                  <c:v>8.0519631283442489E-3</c:v>
                </c:pt>
                <c:pt idx="26">
                  <c:v>1.0229205735006184E-2</c:v>
                </c:pt>
                <c:pt idx="27">
                  <c:v>1.3917538434788938E-2</c:v>
                </c:pt>
                <c:pt idx="28">
                  <c:v>1.6875049404131252E-2</c:v>
                </c:pt>
                <c:pt idx="29">
                  <c:v>1.5186427358565468E-2</c:v>
                </c:pt>
                <c:pt idx="30">
                  <c:v>1.4446885749124909E-2</c:v>
                </c:pt>
                <c:pt idx="31">
                  <c:v>1.5497865591449804E-2</c:v>
                </c:pt>
                <c:pt idx="32">
                  <c:v>1.3607387566641819E-2</c:v>
                </c:pt>
                <c:pt idx="33">
                  <c:v>2.3130746050354565E-2</c:v>
                </c:pt>
                <c:pt idx="34">
                  <c:v>4.2713749712899249E-2</c:v>
                </c:pt>
                <c:pt idx="35">
                  <c:v>5.359142808214018E-2</c:v>
                </c:pt>
                <c:pt idx="36">
                  <c:v>7.1317845344997313E-2</c:v>
                </c:pt>
                <c:pt idx="37">
                  <c:v>0.10068866043787046</c:v>
                </c:pt>
                <c:pt idx="38">
                  <c:v>0.15428029091312556</c:v>
                </c:pt>
                <c:pt idx="39">
                  <c:v>0.20272271155073332</c:v>
                </c:pt>
                <c:pt idx="40">
                  <c:v>0.26118515836726852</c:v>
                </c:pt>
                <c:pt idx="41">
                  <c:v>0.36885623058838773</c:v>
                </c:pt>
                <c:pt idx="42">
                  <c:v>0.42484450342853586</c:v>
                </c:pt>
                <c:pt idx="43">
                  <c:v>0.48777685275112603</c:v>
                </c:pt>
                <c:pt idx="44">
                  <c:v>0.54692964586665005</c:v>
                </c:pt>
                <c:pt idx="45">
                  <c:v>0.63045509754504758</c:v>
                </c:pt>
                <c:pt idx="46">
                  <c:v>0.71572722764691421</c:v>
                </c:pt>
                <c:pt idx="47">
                  <c:v>0.73757534156187377</c:v>
                </c:pt>
                <c:pt idx="48">
                  <c:v>0.84291315645328801</c:v>
                </c:pt>
                <c:pt idx="49">
                  <c:v>0.94308546697700824</c:v>
                </c:pt>
                <c:pt idx="50">
                  <c:v>0.95680058305716298</c:v>
                </c:pt>
                <c:pt idx="51">
                  <c:v>1.1570827624629643</c:v>
                </c:pt>
                <c:pt idx="52">
                  <c:v>1.205528714251356</c:v>
                </c:pt>
                <c:pt idx="53">
                  <c:v>1.3226033566763549</c:v>
                </c:pt>
                <c:pt idx="54">
                  <c:v>1.4885346816426233</c:v>
                </c:pt>
                <c:pt idx="55">
                  <c:v>1.6549976094801497</c:v>
                </c:pt>
                <c:pt idx="56">
                  <c:v>1.8432517127459636</c:v>
                </c:pt>
                <c:pt idx="57">
                  <c:v>1.9864899020937059</c:v>
                </c:pt>
                <c:pt idx="58">
                  <c:v>2.1656489626199211</c:v>
                </c:pt>
                <c:pt idx="59">
                  <c:v>2.2619391358486216</c:v>
                </c:pt>
                <c:pt idx="60">
                  <c:v>2.3421709202740773</c:v>
                </c:pt>
                <c:pt idx="61">
                  <c:v>2.4940893383676128</c:v>
                </c:pt>
                <c:pt idx="62">
                  <c:v>2.6959297161030538</c:v>
                </c:pt>
                <c:pt idx="63">
                  <c:v>2.8973247000227063</c:v>
                </c:pt>
                <c:pt idx="64">
                  <c:v>3.1417481289098328</c:v>
                </c:pt>
                <c:pt idx="65">
                  <c:v>3.2923757772499398</c:v>
                </c:pt>
                <c:pt idx="66">
                  <c:v>3.3457467421119285</c:v>
                </c:pt>
                <c:pt idx="67">
                  <c:v>3.4372572438336557</c:v>
                </c:pt>
                <c:pt idx="68">
                  <c:v>3.4928983636229702</c:v>
                </c:pt>
                <c:pt idx="69">
                  <c:v>3.712064853212782</c:v>
                </c:pt>
                <c:pt idx="70">
                  <c:v>3.9402330030303823</c:v>
                </c:pt>
                <c:pt idx="71">
                  <c:v>4.0630378129137714</c:v>
                </c:pt>
                <c:pt idx="72">
                  <c:v>4.2383577147091334</c:v>
                </c:pt>
              </c:numCache>
            </c:numRef>
          </c:val>
          <c:smooth val="0"/>
          <c:extLst>
            <c:ext xmlns:c16="http://schemas.microsoft.com/office/drawing/2014/chart" uri="{C3380CC4-5D6E-409C-BE32-E72D297353CC}">
              <c16:uniqueId val="{00000000-A9C6-44F2-B50A-C677CECD9B91}"/>
            </c:ext>
          </c:extLst>
        </c:ser>
        <c:ser>
          <c:idx val="1"/>
          <c:order val="1"/>
          <c:tx>
            <c:strRef>
              <c:f>'G II.4b'!$J$2</c:f>
              <c:strCache>
                <c:ptCount val="1"/>
                <c:pt idx="0">
                  <c:v> Sin Fogape (74) </c:v>
                </c:pt>
              </c:strCache>
            </c:strRef>
          </c:tx>
          <c:spPr>
            <a:ln w="28575" cap="rnd">
              <a:solidFill>
                <a:schemeClr val="accent3"/>
              </a:solidFill>
              <a:round/>
            </a:ln>
            <a:effectLst/>
          </c:spPr>
          <c:marker>
            <c:symbol val="none"/>
          </c:marker>
          <c:cat>
            <c:numRef>
              <c:f>'G II.4b'!$H$3:$H$75</c:f>
              <c:numCache>
                <c:formatCode>m/d/yyyy</c:formatCode>
                <c:ptCount val="7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numCache>
            </c:numRef>
          </c:cat>
          <c:val>
            <c:numRef>
              <c:f>'G II.4b'!$J$3:$J$75</c:f>
              <c:numCache>
                <c:formatCode>_ * #,##0.00_ ;_ * \-#,##0.00_ ;_ * "-"_ ;_ @_ </c:formatCode>
                <c:ptCount val="73"/>
                <c:pt idx="0">
                  <c:v>2.2934433501189062</c:v>
                </c:pt>
                <c:pt idx="1">
                  <c:v>2.3188724590059566</c:v>
                </c:pt>
                <c:pt idx="2">
                  <c:v>2.3535275926051318</c:v>
                </c:pt>
                <c:pt idx="3">
                  <c:v>2.3030214263360542</c:v>
                </c:pt>
                <c:pt idx="4">
                  <c:v>2.3647282801695138</c:v>
                </c:pt>
                <c:pt idx="5">
                  <c:v>2.3465764875355419</c:v>
                </c:pt>
                <c:pt idx="6">
                  <c:v>2.3886587173716269</c:v>
                </c:pt>
                <c:pt idx="7">
                  <c:v>2.4063082290092415</c:v>
                </c:pt>
                <c:pt idx="8">
                  <c:v>2.4410597010106292</c:v>
                </c:pt>
                <c:pt idx="9">
                  <c:v>2.4097031289730544</c:v>
                </c:pt>
                <c:pt idx="10">
                  <c:v>2.3412579883475968</c:v>
                </c:pt>
                <c:pt idx="11">
                  <c:v>2.3453903434313754</c:v>
                </c:pt>
                <c:pt idx="12">
                  <c:v>2.4136888663955074</c:v>
                </c:pt>
                <c:pt idx="13">
                  <c:v>2.4589062982406364</c:v>
                </c:pt>
                <c:pt idx="14">
                  <c:v>2.4852676825609361</c:v>
                </c:pt>
                <c:pt idx="15">
                  <c:v>2.5303507023429228</c:v>
                </c:pt>
                <c:pt idx="16">
                  <c:v>2.49065485447034</c:v>
                </c:pt>
                <c:pt idx="17">
                  <c:v>2.5063513975380354</c:v>
                </c:pt>
                <c:pt idx="18">
                  <c:v>2.5646081219493153</c:v>
                </c:pt>
                <c:pt idx="19">
                  <c:v>2.5088885112550363</c:v>
                </c:pt>
                <c:pt idx="20">
                  <c:v>2.487624232227049</c:v>
                </c:pt>
                <c:pt idx="21">
                  <c:v>2.4891925512449165</c:v>
                </c:pt>
                <c:pt idx="22">
                  <c:v>2.3674313448102895</c:v>
                </c:pt>
                <c:pt idx="23">
                  <c:v>2.3786114338810616</c:v>
                </c:pt>
                <c:pt idx="24">
                  <c:v>2.3270694640123493</c:v>
                </c:pt>
                <c:pt idx="25">
                  <c:v>2.3219679830587951</c:v>
                </c:pt>
                <c:pt idx="26">
                  <c:v>2.3015709701120586</c:v>
                </c:pt>
                <c:pt idx="27">
                  <c:v>2.3451303510559027</c:v>
                </c:pt>
                <c:pt idx="28">
                  <c:v>2.3562419368020779</c:v>
                </c:pt>
                <c:pt idx="29">
                  <c:v>2.2794548704701314</c:v>
                </c:pt>
                <c:pt idx="30">
                  <c:v>2.3842574128769192</c:v>
                </c:pt>
                <c:pt idx="31">
                  <c:v>2.4326565200483858</c:v>
                </c:pt>
                <c:pt idx="32">
                  <c:v>2.3079091415437634</c:v>
                </c:pt>
                <c:pt idx="33">
                  <c:v>2.3978296414040523</c:v>
                </c:pt>
                <c:pt idx="34">
                  <c:v>2.3519382843048486</c:v>
                </c:pt>
                <c:pt idx="35">
                  <c:v>2.2523795673348768</c:v>
                </c:pt>
                <c:pt idx="36">
                  <c:v>2.2526256851042521</c:v>
                </c:pt>
                <c:pt idx="37">
                  <c:v>2.2682954826779169</c:v>
                </c:pt>
                <c:pt idx="38">
                  <c:v>2.2254729963462099</c:v>
                </c:pt>
                <c:pt idx="39">
                  <c:v>2.2277726001049722</c:v>
                </c:pt>
                <c:pt idx="40">
                  <c:v>2.2348858655291468</c:v>
                </c:pt>
                <c:pt idx="41">
                  <c:v>2.1800632856974489</c:v>
                </c:pt>
                <c:pt idx="42">
                  <c:v>2.1229615633165393</c:v>
                </c:pt>
                <c:pt idx="43">
                  <c:v>2.0752886283687029</c:v>
                </c:pt>
                <c:pt idx="44">
                  <c:v>2.0276589635878484</c:v>
                </c:pt>
                <c:pt idx="45">
                  <c:v>1.8964892430330289</c:v>
                </c:pt>
                <c:pt idx="46">
                  <c:v>1.587487270861196</c:v>
                </c:pt>
                <c:pt idx="47">
                  <c:v>1.5949449370821247</c:v>
                </c:pt>
                <c:pt idx="48">
                  <c:v>1.5345352452335108</c:v>
                </c:pt>
                <c:pt idx="49">
                  <c:v>1.4865306097782347</c:v>
                </c:pt>
                <c:pt idx="50">
                  <c:v>1.358699051722857</c:v>
                </c:pt>
                <c:pt idx="51">
                  <c:v>1.4149061746930713</c:v>
                </c:pt>
                <c:pt idx="52">
                  <c:v>1.2840813701506315</c:v>
                </c:pt>
                <c:pt idx="53">
                  <c:v>1.2427768232340695</c:v>
                </c:pt>
                <c:pt idx="54">
                  <c:v>1.2548406689352758</c:v>
                </c:pt>
                <c:pt idx="55">
                  <c:v>1.2929605984771466</c:v>
                </c:pt>
                <c:pt idx="56">
                  <c:v>1.2110187681285063</c:v>
                </c:pt>
                <c:pt idx="57">
                  <c:v>1.3224727037374799</c:v>
                </c:pt>
                <c:pt idx="58">
                  <c:v>1.279960183488152</c:v>
                </c:pt>
                <c:pt idx="59">
                  <c:v>1.2821563487350993</c:v>
                </c:pt>
                <c:pt idx="60">
                  <c:v>1.3320502404548442</c:v>
                </c:pt>
                <c:pt idx="61">
                  <c:v>1.300829348703028</c:v>
                </c:pt>
                <c:pt idx="62">
                  <c:v>1.3370103756916183</c:v>
                </c:pt>
                <c:pt idx="63">
                  <c:v>1.3254300278561413</c:v>
                </c:pt>
                <c:pt idx="64">
                  <c:v>1.2470439776291131</c:v>
                </c:pt>
                <c:pt idx="65">
                  <c:v>1.2437599849456669</c:v>
                </c:pt>
                <c:pt idx="66">
                  <c:v>1.2251883514708282</c:v>
                </c:pt>
                <c:pt idx="67">
                  <c:v>1.1784209168391568</c:v>
                </c:pt>
                <c:pt idx="68">
                  <c:v>1.2206030372829684</c:v>
                </c:pt>
                <c:pt idx="69">
                  <c:v>1.3194965877217049</c:v>
                </c:pt>
                <c:pt idx="70">
                  <c:v>1.286406212802738</c:v>
                </c:pt>
                <c:pt idx="71">
                  <c:v>1.3134765372375086</c:v>
                </c:pt>
                <c:pt idx="72">
                  <c:v>1.3678460830744867</c:v>
                </c:pt>
              </c:numCache>
            </c:numRef>
          </c:val>
          <c:smooth val="0"/>
          <c:extLst>
            <c:ext xmlns:c16="http://schemas.microsoft.com/office/drawing/2014/chart" uri="{C3380CC4-5D6E-409C-BE32-E72D297353CC}">
              <c16:uniqueId val="{00000001-A9C6-44F2-B50A-C677CECD9B91}"/>
            </c:ext>
          </c:extLst>
        </c:ser>
        <c:ser>
          <c:idx val="3"/>
          <c:order val="2"/>
          <c:tx>
            <c:strRef>
              <c:f>'G II.4b'!$K$2</c:f>
              <c:strCache>
                <c:ptCount val="1"/>
                <c:pt idx="0">
                  <c:v> Total </c:v>
                </c:pt>
              </c:strCache>
            </c:strRef>
          </c:tx>
          <c:spPr>
            <a:ln w="28575" cap="rnd">
              <a:solidFill>
                <a:schemeClr val="tx1"/>
              </a:solidFill>
              <a:round/>
            </a:ln>
            <a:effectLst/>
          </c:spPr>
          <c:marker>
            <c:symbol val="none"/>
          </c:marker>
          <c:cat>
            <c:numRef>
              <c:f>'G II.4b'!$H$3:$H$75</c:f>
              <c:numCache>
                <c:formatCode>m/d/yyyy</c:formatCode>
                <c:ptCount val="7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numCache>
            </c:numRef>
          </c:cat>
          <c:val>
            <c:numRef>
              <c:f>'G II.4b'!$K$3:$K$75</c:f>
              <c:numCache>
                <c:formatCode>_ * #,##0.00_ ;_ * \-#,##0.00_ ;_ * "-"_ ;_ @_ </c:formatCode>
                <c:ptCount val="73"/>
                <c:pt idx="0">
                  <c:v>1.7682583869404807</c:v>
                </c:pt>
                <c:pt idx="1">
                  <c:v>1.78742494485662</c:v>
                </c:pt>
                <c:pt idx="2">
                  <c:v>1.8087012059409262</c:v>
                </c:pt>
                <c:pt idx="3">
                  <c:v>1.7692335134308572</c:v>
                </c:pt>
                <c:pt idx="4">
                  <c:v>1.8149406656448528</c:v>
                </c:pt>
                <c:pt idx="5">
                  <c:v>1.7963260274221529</c:v>
                </c:pt>
                <c:pt idx="6">
                  <c:v>1.827274582786129</c:v>
                </c:pt>
                <c:pt idx="7">
                  <c:v>1.8354396049485138</c:v>
                </c:pt>
                <c:pt idx="8">
                  <c:v>1.858992531416775</c:v>
                </c:pt>
                <c:pt idx="9">
                  <c:v>1.8290784100675888</c:v>
                </c:pt>
                <c:pt idx="10">
                  <c:v>1.7769930405511694</c:v>
                </c:pt>
                <c:pt idx="11">
                  <c:v>1.7767118210115243</c:v>
                </c:pt>
                <c:pt idx="12">
                  <c:v>1.828131780995216</c:v>
                </c:pt>
                <c:pt idx="13">
                  <c:v>1.8602558420849853</c:v>
                </c:pt>
                <c:pt idx="14">
                  <c:v>1.8714141779470241</c:v>
                </c:pt>
                <c:pt idx="15">
                  <c:v>1.9033414480746274</c:v>
                </c:pt>
                <c:pt idx="16">
                  <c:v>1.8721035908422965</c:v>
                </c:pt>
                <c:pt idx="17">
                  <c:v>1.8776356255543483</c:v>
                </c:pt>
                <c:pt idx="18">
                  <c:v>1.9166138817352147</c:v>
                </c:pt>
                <c:pt idx="19">
                  <c:v>1.8721795560704653</c:v>
                </c:pt>
                <c:pt idx="20">
                  <c:v>1.8552502071644077</c:v>
                </c:pt>
                <c:pt idx="21">
                  <c:v>1.858617132790747</c:v>
                </c:pt>
                <c:pt idx="22">
                  <c:v>1.7606143611433978</c:v>
                </c:pt>
                <c:pt idx="23">
                  <c:v>1.7740515047720582</c:v>
                </c:pt>
                <c:pt idx="24">
                  <c:v>1.736455687202618</c:v>
                </c:pt>
                <c:pt idx="25">
                  <c:v>1.7314032889638231</c:v>
                </c:pt>
                <c:pt idx="26">
                  <c:v>1.7209590787427029</c:v>
                </c:pt>
                <c:pt idx="27">
                  <c:v>1.7545308890286029</c:v>
                </c:pt>
                <c:pt idx="28">
                  <c:v>1.6433739102397218</c:v>
                </c:pt>
                <c:pt idx="29">
                  <c:v>1.5635222504619155</c:v>
                </c:pt>
                <c:pt idx="30">
                  <c:v>1.6063382008061968</c:v>
                </c:pt>
                <c:pt idx="31">
                  <c:v>1.6279660343218001</c:v>
                </c:pt>
                <c:pt idx="32">
                  <c:v>1.539427249738565</c:v>
                </c:pt>
                <c:pt idx="33">
                  <c:v>1.593530219083257</c:v>
                </c:pt>
                <c:pt idx="34">
                  <c:v>1.5684422890883378</c:v>
                </c:pt>
                <c:pt idx="35">
                  <c:v>1.5096815266493042</c:v>
                </c:pt>
                <c:pt idx="36">
                  <c:v>1.5227651256057213</c:v>
                </c:pt>
                <c:pt idx="37">
                  <c:v>1.5463825445487374</c:v>
                </c:pt>
                <c:pt idx="38">
                  <c:v>1.5238589487462972</c:v>
                </c:pt>
                <c:pt idx="39">
                  <c:v>1.5312613414939404</c:v>
                </c:pt>
                <c:pt idx="40">
                  <c:v>1.5517372432794079</c:v>
                </c:pt>
                <c:pt idx="41">
                  <c:v>1.5539649586793132</c:v>
                </c:pt>
                <c:pt idx="42">
                  <c:v>1.5389111609131707</c:v>
                </c:pt>
                <c:pt idx="43">
                  <c:v>1.5310733384103441</c:v>
                </c:pt>
                <c:pt idx="44">
                  <c:v>1.5270871124304899</c:v>
                </c:pt>
                <c:pt idx="45">
                  <c:v>1.4741617737997239</c:v>
                </c:pt>
                <c:pt idx="46">
                  <c:v>1.2989555384651263</c:v>
                </c:pt>
                <c:pt idx="47">
                  <c:v>1.3148953744639922</c:v>
                </c:pt>
                <c:pt idx="48">
                  <c:v>1.3132632224926286</c:v>
                </c:pt>
                <c:pt idx="49">
                  <c:v>1.3138709430413618</c:v>
                </c:pt>
                <c:pt idx="50">
                  <c:v>1.2326340231453163</c:v>
                </c:pt>
                <c:pt idx="51">
                  <c:v>1.3355029972232491</c:v>
                </c:pt>
                <c:pt idx="52">
                  <c:v>1.2601588808692765</c:v>
                </c:pt>
                <c:pt idx="53">
                  <c:v>1.2668461050716038</c:v>
                </c:pt>
                <c:pt idx="54">
                  <c:v>1.3247391076909916</c:v>
                </c:pt>
                <c:pt idx="55">
                  <c:v>1.3997157816627996</c:v>
                </c:pt>
                <c:pt idx="56">
                  <c:v>1.3963463860793164</c:v>
                </c:pt>
                <c:pt idx="57">
                  <c:v>1.51569369056778</c:v>
                </c:pt>
                <c:pt idx="58">
                  <c:v>1.5361407794876518</c:v>
                </c:pt>
                <c:pt idx="59">
                  <c:v>1.5601341743097952</c:v>
                </c:pt>
                <c:pt idx="60">
                  <c:v>1.61713203324627</c:v>
                </c:pt>
                <c:pt idx="61">
                  <c:v>1.6352077396194222</c:v>
                </c:pt>
                <c:pt idx="62">
                  <c:v>1.7132481995519286</c:v>
                </c:pt>
                <c:pt idx="63">
                  <c:v>1.7556724621359905</c:v>
                </c:pt>
                <c:pt idx="64">
                  <c:v>1.7639809856632118</c:v>
                </c:pt>
                <c:pt idx="65">
                  <c:v>1.7977175377544481</c:v>
                </c:pt>
                <c:pt idx="66">
                  <c:v>1.7975791848472664</c:v>
                </c:pt>
                <c:pt idx="67">
                  <c:v>1.7840546373768047</c:v>
                </c:pt>
                <c:pt idx="68">
                  <c:v>1.8287709153979887</c:v>
                </c:pt>
                <c:pt idx="69">
                  <c:v>1.9583730485848814</c:v>
                </c:pt>
                <c:pt idx="70">
                  <c:v>1.9900367697558683</c:v>
                </c:pt>
                <c:pt idx="71">
                  <c:v>2.0394416524843431</c:v>
                </c:pt>
                <c:pt idx="72">
                  <c:v>2.127095023812879</c:v>
                </c:pt>
              </c:numCache>
            </c:numRef>
          </c:val>
          <c:smooth val="0"/>
          <c:extLst>
            <c:ext xmlns:c16="http://schemas.microsoft.com/office/drawing/2014/chart" uri="{C3380CC4-5D6E-409C-BE32-E72D297353CC}">
              <c16:uniqueId val="{00000002-A9C6-44F2-B50A-C677CECD9B91}"/>
            </c:ext>
          </c:extLst>
        </c:ser>
        <c:dLbls>
          <c:showLegendKey val="0"/>
          <c:showVal val="0"/>
          <c:showCatName val="0"/>
          <c:showSerName val="0"/>
          <c:showPercent val="0"/>
          <c:showBubbleSize val="0"/>
        </c:dLbls>
        <c:smooth val="0"/>
        <c:axId val="1800796463"/>
        <c:axId val="1800796047"/>
      </c:lineChart>
      <c:dateAx>
        <c:axId val="1800796463"/>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00796047"/>
        <c:crosses val="autoZero"/>
        <c:auto val="1"/>
        <c:lblOffset val="100"/>
        <c:baseTimeUnit val="months"/>
        <c:majorUnit val="12"/>
        <c:majorTimeUnit val="months"/>
      </c:dateAx>
      <c:valAx>
        <c:axId val="1800796047"/>
        <c:scaling>
          <c:orientation val="minMax"/>
          <c:max val="5"/>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00796463"/>
        <c:crosses val="autoZero"/>
        <c:crossBetween val="between"/>
        <c:majorUnit val="1"/>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574844995571302"/>
          <c:y val="3.673107789142407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b="1">
          <a:solidFill>
            <a:sysClr val="windowText" lastClr="00000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2855877514867772E-2"/>
          <c:y val="1.5987411487018096E-2"/>
          <c:w val="0.95659875996457044"/>
          <c:h val="0.96302124311565696"/>
        </c:manualLayout>
      </c:layout>
      <c:lineChart>
        <c:grouping val="standard"/>
        <c:varyColors val="0"/>
        <c:ser>
          <c:idx val="3"/>
          <c:order val="0"/>
          <c:tx>
            <c:strRef>
              <c:f>'G II.5'!$I$2</c:f>
              <c:strCache>
                <c:ptCount val="1"/>
                <c:pt idx="0">
                  <c:v>MyPe</c:v>
                </c:pt>
              </c:strCache>
            </c:strRef>
          </c:tx>
          <c:spPr>
            <a:ln w="28575" cap="rnd">
              <a:solidFill>
                <a:schemeClr val="accent1"/>
              </a:solidFill>
              <a:round/>
            </a:ln>
            <a:effectLst/>
          </c:spPr>
          <c:marker>
            <c:symbol val="none"/>
          </c:marker>
          <c:cat>
            <c:numRef>
              <c:f>'G II.5'!$H$3:$H$74</c:f>
              <c:numCache>
                <c:formatCode>mmm\-yy</c:formatCode>
                <c:ptCount val="7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numCache>
            </c:numRef>
          </c:cat>
          <c:val>
            <c:numRef>
              <c:f>'G II.5'!$I$3:$I$74</c:f>
              <c:numCache>
                <c:formatCode>General</c:formatCode>
                <c:ptCount val="72"/>
                <c:pt idx="0">
                  <c:v>100</c:v>
                </c:pt>
                <c:pt idx="1">
                  <c:v>99.565390335519453</c:v>
                </c:pt>
                <c:pt idx="2">
                  <c:v>99.021834334947272</c:v>
                </c:pt>
                <c:pt idx="3">
                  <c:v>98.826475527243446</c:v>
                </c:pt>
                <c:pt idx="4">
                  <c:v>98.05875656176336</c:v>
                </c:pt>
                <c:pt idx="5">
                  <c:v>97.593971113545209</c:v>
                </c:pt>
                <c:pt idx="6">
                  <c:v>96.900515927523259</c:v>
                </c:pt>
                <c:pt idx="7">
                  <c:v>95.824572885294799</c:v>
                </c:pt>
                <c:pt idx="8">
                  <c:v>96.083418406836188</c:v>
                </c:pt>
                <c:pt idx="9">
                  <c:v>95.995046468747489</c:v>
                </c:pt>
                <c:pt idx="10">
                  <c:v>95.9527219928558</c:v>
                </c:pt>
                <c:pt idx="11">
                  <c:v>96.061276435652104</c:v>
                </c:pt>
                <c:pt idx="12">
                  <c:v>95.594531520957489</c:v>
                </c:pt>
                <c:pt idx="13">
                  <c:v>95.628822184295657</c:v>
                </c:pt>
                <c:pt idx="14">
                  <c:v>95.566707096991635</c:v>
                </c:pt>
                <c:pt idx="15">
                  <c:v>95.86846493436768</c:v>
                </c:pt>
                <c:pt idx="16">
                  <c:v>95.697403510972038</c:v>
                </c:pt>
                <c:pt idx="17">
                  <c:v>95.550443525236943</c:v>
                </c:pt>
                <c:pt idx="18">
                  <c:v>95.480686518674702</c:v>
                </c:pt>
                <c:pt idx="19">
                  <c:v>95.648808742355627</c:v>
                </c:pt>
                <c:pt idx="20">
                  <c:v>96.009350574025703</c:v>
                </c:pt>
                <c:pt idx="21">
                  <c:v>95.963695005124009</c:v>
                </c:pt>
                <c:pt idx="22">
                  <c:v>96.095175205695</c:v>
                </c:pt>
                <c:pt idx="23">
                  <c:v>96.264081215966527</c:v>
                </c:pt>
                <c:pt idx="24">
                  <c:v>95.672910180016189</c:v>
                </c:pt>
                <c:pt idx="25">
                  <c:v>95.428956603695951</c:v>
                </c:pt>
                <c:pt idx="26">
                  <c:v>95.613342399131568</c:v>
                </c:pt>
                <c:pt idx="27">
                  <c:v>95.945471966892853</c:v>
                </c:pt>
                <c:pt idx="28">
                  <c:v>95.584930135222777</c:v>
                </c:pt>
                <c:pt idx="29">
                  <c:v>94.6463456929947</c:v>
                </c:pt>
                <c:pt idx="30">
                  <c:v>92.748798357183304</c:v>
                </c:pt>
                <c:pt idx="31">
                  <c:v>91.06816396031688</c:v>
                </c:pt>
                <c:pt idx="32">
                  <c:v>89.518225977430859</c:v>
                </c:pt>
                <c:pt idx="33">
                  <c:v>88.023349002533593</c:v>
                </c:pt>
                <c:pt idx="34">
                  <c:v>86.439120356309388</c:v>
                </c:pt>
                <c:pt idx="35">
                  <c:v>85.214061915221734</c:v>
                </c:pt>
                <c:pt idx="36">
                  <c:v>83.46798133804127</c:v>
                </c:pt>
                <c:pt idx="37">
                  <c:v>82.026401851303916</c:v>
                </c:pt>
                <c:pt idx="38">
                  <c:v>80.536031649302529</c:v>
                </c:pt>
                <c:pt idx="39">
                  <c:v>79.383277521196533</c:v>
                </c:pt>
                <c:pt idx="40">
                  <c:v>78.757815821908011</c:v>
                </c:pt>
                <c:pt idx="41">
                  <c:v>78.245807231606975</c:v>
                </c:pt>
                <c:pt idx="42">
                  <c:v>78.161158279823567</c:v>
                </c:pt>
                <c:pt idx="43">
                  <c:v>78.127847349723623</c:v>
                </c:pt>
                <c:pt idx="44">
                  <c:v>78.264618109781068</c:v>
                </c:pt>
                <c:pt idx="45">
                  <c:v>78.38845639109384</c:v>
                </c:pt>
                <c:pt idx="46">
                  <c:v>78.347111648440361</c:v>
                </c:pt>
                <c:pt idx="47">
                  <c:v>78.306354745729834</c:v>
                </c:pt>
                <c:pt idx="48">
                  <c:v>78.249334271264615</c:v>
                </c:pt>
                <c:pt idx="49">
                  <c:v>78.489956754574862</c:v>
                </c:pt>
                <c:pt idx="50">
                  <c:v>78.500537873547785</c:v>
                </c:pt>
                <c:pt idx="51">
                  <c:v>78.787403765702678</c:v>
                </c:pt>
                <c:pt idx="52">
                  <c:v>78.991580172550613</c:v>
                </c:pt>
                <c:pt idx="53">
                  <c:v>79.210452577972077</c:v>
                </c:pt>
                <c:pt idx="54">
                  <c:v>79.403068132608851</c:v>
                </c:pt>
                <c:pt idx="55">
                  <c:v>80.07712460051377</c:v>
                </c:pt>
                <c:pt idx="56">
                  <c:v>80.720613391385783</c:v>
                </c:pt>
                <c:pt idx="57">
                  <c:v>80.919107345451991</c:v>
                </c:pt>
                <c:pt idx="58">
                  <c:v>81.270831577977958</c:v>
                </c:pt>
                <c:pt idx="59">
                  <c:v>81.843191735754189</c:v>
                </c:pt>
                <c:pt idx="60">
                  <c:v>82.074800673272691</c:v>
                </c:pt>
                <c:pt idx="61">
                  <c:v>82.692620453302979</c:v>
                </c:pt>
                <c:pt idx="62">
                  <c:v>83.414291956586055</c:v>
                </c:pt>
                <c:pt idx="63">
                  <c:v>84.172409536331443</c:v>
                </c:pt>
                <c:pt idx="64">
                  <c:v>84.905054051882757</c:v>
                </c:pt>
                <c:pt idx="65">
                  <c:v>85.71803669296925</c:v>
                </c:pt>
                <c:pt idx="66">
                  <c:v>86.46988397998993</c:v>
                </c:pt>
                <c:pt idx="67">
                  <c:v>86.986203396539182</c:v>
                </c:pt>
                <c:pt idx="68">
                  <c:v>87.540732409379572</c:v>
                </c:pt>
                <c:pt idx="69">
                  <c:v>87.721199271862261</c:v>
                </c:pt>
                <c:pt idx="70">
                  <c:v>87.834064540906809</c:v>
                </c:pt>
                <c:pt idx="71">
                  <c:v>87.76803052064983</c:v>
                </c:pt>
              </c:numCache>
            </c:numRef>
          </c:val>
          <c:smooth val="0"/>
          <c:extLst>
            <c:ext xmlns:c16="http://schemas.microsoft.com/office/drawing/2014/chart" uri="{C3380CC4-5D6E-409C-BE32-E72D297353CC}">
              <c16:uniqueId val="{00000000-50C3-4195-887A-44446591A9EF}"/>
            </c:ext>
          </c:extLst>
        </c:ser>
        <c:ser>
          <c:idx val="0"/>
          <c:order val="1"/>
          <c:tx>
            <c:strRef>
              <c:f>'G II.5'!$J$2</c:f>
              <c:strCache>
                <c:ptCount val="1"/>
                <c:pt idx="0">
                  <c:v>Mediana</c:v>
                </c:pt>
              </c:strCache>
            </c:strRef>
          </c:tx>
          <c:spPr>
            <a:ln w="28575" cap="rnd">
              <a:solidFill>
                <a:schemeClr val="accent3"/>
              </a:solidFill>
              <a:round/>
            </a:ln>
            <a:effectLst/>
          </c:spPr>
          <c:marker>
            <c:symbol val="none"/>
          </c:marker>
          <c:cat>
            <c:numRef>
              <c:f>'G II.5'!$H$3:$H$74</c:f>
              <c:numCache>
                <c:formatCode>mmm\-yy</c:formatCode>
                <c:ptCount val="7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numCache>
            </c:numRef>
          </c:cat>
          <c:val>
            <c:numRef>
              <c:f>'G II.5'!$J$3:$J$74</c:f>
              <c:numCache>
                <c:formatCode>General</c:formatCode>
                <c:ptCount val="72"/>
                <c:pt idx="0">
                  <c:v>100</c:v>
                </c:pt>
                <c:pt idx="1">
                  <c:v>99.335726102683452</c:v>
                </c:pt>
                <c:pt idx="2">
                  <c:v>98.321229285253622</c:v>
                </c:pt>
                <c:pt idx="3">
                  <c:v>98.325154922468656</c:v>
                </c:pt>
                <c:pt idx="4">
                  <c:v>98.605557580685868</c:v>
                </c:pt>
                <c:pt idx="5">
                  <c:v>97.566385329332931</c:v>
                </c:pt>
                <c:pt idx="6">
                  <c:v>96.377758461150222</c:v>
                </c:pt>
                <c:pt idx="7">
                  <c:v>94.352690463505596</c:v>
                </c:pt>
                <c:pt idx="8">
                  <c:v>94.488405350082715</c:v>
                </c:pt>
                <c:pt idx="9">
                  <c:v>94.586265877800514</c:v>
                </c:pt>
                <c:pt idx="10">
                  <c:v>95.114824888539957</c:v>
                </c:pt>
                <c:pt idx="11">
                  <c:v>94.908168129433861</c:v>
                </c:pt>
                <c:pt idx="12">
                  <c:v>95.112581667274213</c:v>
                </c:pt>
                <c:pt idx="13">
                  <c:v>94.799371898045607</c:v>
                </c:pt>
                <c:pt idx="14">
                  <c:v>95.426352241819245</c:v>
                </c:pt>
                <c:pt idx="15">
                  <c:v>95.11875052575499</c:v>
                </c:pt>
                <c:pt idx="16">
                  <c:v>94.372599052239011</c:v>
                </c:pt>
                <c:pt idx="17">
                  <c:v>94.743010963743941</c:v>
                </c:pt>
                <c:pt idx="18">
                  <c:v>94.951910944115752</c:v>
                </c:pt>
                <c:pt idx="19">
                  <c:v>95.03547093626446</c:v>
                </c:pt>
                <c:pt idx="20">
                  <c:v>95.216611053472789</c:v>
                </c:pt>
                <c:pt idx="21">
                  <c:v>94.741608950452843</c:v>
                </c:pt>
                <c:pt idx="22">
                  <c:v>95.317275607772771</c:v>
                </c:pt>
                <c:pt idx="23">
                  <c:v>95.227266354485039</c:v>
                </c:pt>
                <c:pt idx="24">
                  <c:v>95.503182570170765</c:v>
                </c:pt>
                <c:pt idx="25">
                  <c:v>95.456074923590279</c:v>
                </c:pt>
                <c:pt idx="26">
                  <c:v>96.188767069511812</c:v>
                </c:pt>
                <c:pt idx="27">
                  <c:v>97.088859602389036</c:v>
                </c:pt>
                <c:pt idx="28">
                  <c:v>97.192328183271187</c:v>
                </c:pt>
                <c:pt idx="29">
                  <c:v>96.516838179625935</c:v>
                </c:pt>
                <c:pt idx="30">
                  <c:v>95.421865799287787</c:v>
                </c:pt>
                <c:pt idx="31">
                  <c:v>95.399153183972189</c:v>
                </c:pt>
                <c:pt idx="32">
                  <c:v>95.120993747020705</c:v>
                </c:pt>
                <c:pt idx="33">
                  <c:v>94.577292992737569</c:v>
                </c:pt>
                <c:pt idx="34">
                  <c:v>93.432969744553191</c:v>
                </c:pt>
                <c:pt idx="35">
                  <c:v>92.990774752544652</c:v>
                </c:pt>
                <c:pt idx="36">
                  <c:v>92.602136668255625</c:v>
                </c:pt>
                <c:pt idx="37">
                  <c:v>90.763816840983651</c:v>
                </c:pt>
                <c:pt idx="38">
                  <c:v>89.537896419258061</c:v>
                </c:pt>
                <c:pt idx="39">
                  <c:v>88.279168886521049</c:v>
                </c:pt>
                <c:pt idx="40">
                  <c:v>88.290104590191518</c:v>
                </c:pt>
                <c:pt idx="41">
                  <c:v>88.317023245380369</c:v>
                </c:pt>
                <c:pt idx="42">
                  <c:v>88.217480301713252</c:v>
                </c:pt>
                <c:pt idx="43">
                  <c:v>87.665367467683595</c:v>
                </c:pt>
                <c:pt idx="44">
                  <c:v>87.155595435044731</c:v>
                </c:pt>
                <c:pt idx="45">
                  <c:v>86.574320724560465</c:v>
                </c:pt>
                <c:pt idx="46">
                  <c:v>86.085859293946115</c:v>
                </c:pt>
                <c:pt idx="47">
                  <c:v>86.611333875445141</c:v>
                </c:pt>
                <c:pt idx="48">
                  <c:v>85.180158707904553</c:v>
                </c:pt>
                <c:pt idx="49">
                  <c:v>84.826851358550883</c:v>
                </c:pt>
                <c:pt idx="50">
                  <c:v>84.356616100720643</c:v>
                </c:pt>
                <c:pt idx="51">
                  <c:v>84.083503911617072</c:v>
                </c:pt>
                <c:pt idx="52">
                  <c:v>83.600650534167059</c:v>
                </c:pt>
                <c:pt idx="53">
                  <c:v>83.150884670386674</c:v>
                </c:pt>
                <c:pt idx="54">
                  <c:v>81.984690014861343</c:v>
                </c:pt>
                <c:pt idx="55">
                  <c:v>82.060118329921764</c:v>
                </c:pt>
                <c:pt idx="56">
                  <c:v>81.762050304236894</c:v>
                </c:pt>
                <c:pt idx="57">
                  <c:v>82.37360850180859</c:v>
                </c:pt>
                <c:pt idx="58">
                  <c:v>82.737851554832744</c:v>
                </c:pt>
                <c:pt idx="59">
                  <c:v>82.907214760395917</c:v>
                </c:pt>
                <c:pt idx="60">
                  <c:v>84.102010487059417</c:v>
                </c:pt>
                <c:pt idx="61">
                  <c:v>85.722457448896606</c:v>
                </c:pt>
                <c:pt idx="62">
                  <c:v>87.431511650730457</c:v>
                </c:pt>
                <c:pt idx="63">
                  <c:v>89.504808905588433</c:v>
                </c:pt>
                <c:pt idx="64">
                  <c:v>90.697081008327956</c:v>
                </c:pt>
                <c:pt idx="65">
                  <c:v>91.757003056388982</c:v>
                </c:pt>
                <c:pt idx="66">
                  <c:v>94.153604576171389</c:v>
                </c:pt>
                <c:pt idx="67">
                  <c:v>95.258391049547157</c:v>
                </c:pt>
                <c:pt idx="68">
                  <c:v>96.805652917589654</c:v>
                </c:pt>
                <c:pt idx="69">
                  <c:v>97.785099402742333</c:v>
                </c:pt>
                <c:pt idx="70">
                  <c:v>99.008776603202193</c:v>
                </c:pt>
                <c:pt idx="71">
                  <c:v>100.70829711465663</c:v>
                </c:pt>
              </c:numCache>
            </c:numRef>
          </c:val>
          <c:smooth val="0"/>
          <c:extLst>
            <c:ext xmlns:c16="http://schemas.microsoft.com/office/drawing/2014/chart" uri="{C3380CC4-5D6E-409C-BE32-E72D297353CC}">
              <c16:uniqueId val="{00000001-50C3-4195-887A-44446591A9EF}"/>
            </c:ext>
          </c:extLst>
        </c:ser>
        <c:ser>
          <c:idx val="1"/>
          <c:order val="2"/>
          <c:tx>
            <c:strRef>
              <c:f>'G II.5'!$K$2</c:f>
              <c:strCache>
                <c:ptCount val="1"/>
                <c:pt idx="0">
                  <c:v>Grande</c:v>
                </c:pt>
              </c:strCache>
            </c:strRef>
          </c:tx>
          <c:spPr>
            <a:ln w="28575" cap="rnd">
              <a:solidFill>
                <a:schemeClr val="accent4"/>
              </a:solidFill>
              <a:round/>
            </a:ln>
            <a:effectLst/>
          </c:spPr>
          <c:marker>
            <c:symbol val="none"/>
          </c:marker>
          <c:cat>
            <c:numRef>
              <c:f>'G II.5'!$H$3:$H$74</c:f>
              <c:numCache>
                <c:formatCode>mmm\-yy</c:formatCode>
                <c:ptCount val="7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numCache>
            </c:numRef>
          </c:cat>
          <c:val>
            <c:numRef>
              <c:f>'G II.5'!$K$3:$K$74</c:f>
              <c:numCache>
                <c:formatCode>General</c:formatCode>
                <c:ptCount val="72"/>
                <c:pt idx="0">
                  <c:v>100</c:v>
                </c:pt>
                <c:pt idx="1">
                  <c:v>99.503794404866881</c:v>
                </c:pt>
                <c:pt idx="2">
                  <c:v>99.445135156074187</c:v>
                </c:pt>
                <c:pt idx="3">
                  <c:v>99.486823804587232</c:v>
                </c:pt>
                <c:pt idx="4">
                  <c:v>97.674289909502448</c:v>
                </c:pt>
                <c:pt idx="5">
                  <c:v>96.716557771981542</c:v>
                </c:pt>
                <c:pt idx="6">
                  <c:v>96.353534496434321</c:v>
                </c:pt>
                <c:pt idx="7">
                  <c:v>94.100502846264817</c:v>
                </c:pt>
                <c:pt idx="8">
                  <c:v>94.700745599634033</c:v>
                </c:pt>
                <c:pt idx="9">
                  <c:v>94.184249069383924</c:v>
                </c:pt>
                <c:pt idx="10">
                  <c:v>93.581054907270428</c:v>
                </c:pt>
                <c:pt idx="11">
                  <c:v>92.836930977617257</c:v>
                </c:pt>
                <c:pt idx="12">
                  <c:v>92.821067155616703</c:v>
                </c:pt>
                <c:pt idx="13">
                  <c:v>92.864231508501916</c:v>
                </c:pt>
                <c:pt idx="14">
                  <c:v>93.593598394433627</c:v>
                </c:pt>
                <c:pt idx="15">
                  <c:v>93.137974669534458</c:v>
                </c:pt>
                <c:pt idx="16">
                  <c:v>92.647302965796868</c:v>
                </c:pt>
                <c:pt idx="17">
                  <c:v>93.6622186477383</c:v>
                </c:pt>
                <c:pt idx="18">
                  <c:v>93.297350741725907</c:v>
                </c:pt>
                <c:pt idx="19">
                  <c:v>92.325230486576615</c:v>
                </c:pt>
                <c:pt idx="20">
                  <c:v>92.85205694743172</c:v>
                </c:pt>
                <c:pt idx="21">
                  <c:v>92.708913623333842</c:v>
                </c:pt>
                <c:pt idx="22">
                  <c:v>93.527929549873278</c:v>
                </c:pt>
                <c:pt idx="23">
                  <c:v>94.529932818558464</c:v>
                </c:pt>
                <c:pt idx="24">
                  <c:v>94.944974673223712</c:v>
                </c:pt>
                <c:pt idx="25">
                  <c:v>95.490616364823637</c:v>
                </c:pt>
                <c:pt idx="26">
                  <c:v>96.312952626200385</c:v>
                </c:pt>
                <c:pt idx="27">
                  <c:v>95.846998970696191</c:v>
                </c:pt>
                <c:pt idx="28">
                  <c:v>96.135130249357147</c:v>
                </c:pt>
                <c:pt idx="29">
                  <c:v>95.495412404033104</c:v>
                </c:pt>
                <c:pt idx="30">
                  <c:v>95.269260709002182</c:v>
                </c:pt>
                <c:pt idx="31">
                  <c:v>98.293716819709516</c:v>
                </c:pt>
                <c:pt idx="32">
                  <c:v>99.496415883006151</c:v>
                </c:pt>
                <c:pt idx="33">
                  <c:v>101.59265394363548</c:v>
                </c:pt>
                <c:pt idx="34">
                  <c:v>101.01270212538323</c:v>
                </c:pt>
                <c:pt idx="35">
                  <c:v>100.30657758331274</c:v>
                </c:pt>
                <c:pt idx="36">
                  <c:v>100.26156859996237</c:v>
                </c:pt>
                <c:pt idx="37">
                  <c:v>99.185042260483954</c:v>
                </c:pt>
                <c:pt idx="38">
                  <c:v>96.912826453476569</c:v>
                </c:pt>
                <c:pt idx="39">
                  <c:v>96.619161283420084</c:v>
                </c:pt>
                <c:pt idx="40">
                  <c:v>95.914881371814786</c:v>
                </c:pt>
                <c:pt idx="41">
                  <c:v>96.562346665092576</c:v>
                </c:pt>
                <c:pt idx="42">
                  <c:v>95.600556340548295</c:v>
                </c:pt>
                <c:pt idx="43">
                  <c:v>93.08116005120695</c:v>
                </c:pt>
                <c:pt idx="44">
                  <c:v>92.568721707980245</c:v>
                </c:pt>
                <c:pt idx="45">
                  <c:v>91.134705984350163</c:v>
                </c:pt>
                <c:pt idx="46">
                  <c:v>90.165906064038197</c:v>
                </c:pt>
                <c:pt idx="47">
                  <c:v>89.902861759703683</c:v>
                </c:pt>
                <c:pt idx="48">
                  <c:v>87.137022840214428</c:v>
                </c:pt>
                <c:pt idx="49">
                  <c:v>84.477434635519472</c:v>
                </c:pt>
                <c:pt idx="50">
                  <c:v>83.256658193664066</c:v>
                </c:pt>
                <c:pt idx="51">
                  <c:v>83.122369095799044</c:v>
                </c:pt>
                <c:pt idx="52">
                  <c:v>81.1670608027094</c:v>
                </c:pt>
                <c:pt idx="53">
                  <c:v>81.045315192007592</c:v>
                </c:pt>
                <c:pt idx="54">
                  <c:v>80.581944019154648</c:v>
                </c:pt>
                <c:pt idx="55">
                  <c:v>79.922304164806661</c:v>
                </c:pt>
                <c:pt idx="56">
                  <c:v>79.061230663661149</c:v>
                </c:pt>
                <c:pt idx="57">
                  <c:v>79.397691260509788</c:v>
                </c:pt>
                <c:pt idx="58">
                  <c:v>80.469421560778727</c:v>
                </c:pt>
                <c:pt idx="59">
                  <c:v>82.240635733443526</c:v>
                </c:pt>
                <c:pt idx="60">
                  <c:v>84.17011920002065</c:v>
                </c:pt>
                <c:pt idx="61">
                  <c:v>87.251021002962474</c:v>
                </c:pt>
                <c:pt idx="62">
                  <c:v>90.368446489114845</c:v>
                </c:pt>
                <c:pt idx="63">
                  <c:v>92.794135550825104</c:v>
                </c:pt>
                <c:pt idx="64">
                  <c:v>95.427898929007554</c:v>
                </c:pt>
                <c:pt idx="65">
                  <c:v>97.612679251965446</c:v>
                </c:pt>
                <c:pt idx="66">
                  <c:v>100.13465802395807</c:v>
                </c:pt>
                <c:pt idx="67">
                  <c:v>102.6621706873462</c:v>
                </c:pt>
                <c:pt idx="68">
                  <c:v>105.69621887647247</c:v>
                </c:pt>
                <c:pt idx="69">
                  <c:v>106.38426603998421</c:v>
                </c:pt>
                <c:pt idx="70">
                  <c:v>108.15584913874203</c:v>
                </c:pt>
                <c:pt idx="71">
                  <c:v>110.09455575764507</c:v>
                </c:pt>
              </c:numCache>
            </c:numRef>
          </c:val>
          <c:smooth val="0"/>
          <c:extLst>
            <c:ext xmlns:c16="http://schemas.microsoft.com/office/drawing/2014/chart" uri="{C3380CC4-5D6E-409C-BE32-E72D297353CC}">
              <c16:uniqueId val="{00000002-50C3-4195-887A-44446591A9EF}"/>
            </c:ext>
          </c:extLst>
        </c:ser>
        <c:ser>
          <c:idx val="2"/>
          <c:order val="3"/>
          <c:tx>
            <c:strRef>
              <c:f>'G II.5'!$L$2</c:f>
              <c:strCache>
                <c:ptCount val="1"/>
                <c:pt idx="0">
                  <c:v>Total</c:v>
                </c:pt>
              </c:strCache>
            </c:strRef>
          </c:tx>
          <c:spPr>
            <a:ln w="28575" cap="rnd">
              <a:solidFill>
                <a:schemeClr val="tx1"/>
              </a:solidFill>
              <a:prstDash val="sysDash"/>
              <a:round/>
            </a:ln>
            <a:effectLst/>
          </c:spPr>
          <c:marker>
            <c:symbol val="none"/>
          </c:marker>
          <c:cat>
            <c:numRef>
              <c:f>'G II.5'!$H$3:$H$74</c:f>
              <c:numCache>
                <c:formatCode>mmm\-yy</c:formatCode>
                <c:ptCount val="7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numCache>
            </c:numRef>
          </c:cat>
          <c:val>
            <c:numRef>
              <c:f>'G II.5'!$L$3:$L$74</c:f>
              <c:numCache>
                <c:formatCode>General</c:formatCode>
                <c:ptCount val="72"/>
                <c:pt idx="0">
                  <c:v>100</c:v>
                </c:pt>
                <c:pt idx="1">
                  <c:v>99.490721509651507</c:v>
                </c:pt>
                <c:pt idx="2">
                  <c:v>98.979323674773866</c:v>
                </c:pt>
                <c:pt idx="3">
                  <c:v>98.795576504098818</c:v>
                </c:pt>
                <c:pt idx="4">
                  <c:v>98.084748349030619</c:v>
                </c:pt>
                <c:pt idx="5">
                  <c:v>97.765998931850362</c:v>
                </c:pt>
                <c:pt idx="6">
                  <c:v>97.154991904103909</c:v>
                </c:pt>
                <c:pt idx="7">
                  <c:v>95.679292308474842</c:v>
                </c:pt>
                <c:pt idx="8">
                  <c:v>96.22120870457185</c:v>
                </c:pt>
                <c:pt idx="9">
                  <c:v>96.139190071294749</c:v>
                </c:pt>
                <c:pt idx="10">
                  <c:v>95.881901645459095</c:v>
                </c:pt>
                <c:pt idx="11">
                  <c:v>95.91644696128381</c:v>
                </c:pt>
                <c:pt idx="12">
                  <c:v>95.608082332296277</c:v>
                </c:pt>
                <c:pt idx="13">
                  <c:v>95.500207695763862</c:v>
                </c:pt>
                <c:pt idx="14">
                  <c:v>95.564211900543398</c:v>
                </c:pt>
                <c:pt idx="15">
                  <c:v>95.761310941751944</c:v>
                </c:pt>
                <c:pt idx="16">
                  <c:v>95.560185145938064</c:v>
                </c:pt>
                <c:pt idx="17">
                  <c:v>95.465874314392053</c:v>
                </c:pt>
                <c:pt idx="18">
                  <c:v>95.246310221174795</c:v>
                </c:pt>
                <c:pt idx="19">
                  <c:v>95.55425098125653</c:v>
                </c:pt>
                <c:pt idx="20">
                  <c:v>95.829129966683908</c:v>
                </c:pt>
                <c:pt idx="21">
                  <c:v>95.757072252693689</c:v>
                </c:pt>
                <c:pt idx="22">
                  <c:v>96.181788896330147</c:v>
                </c:pt>
                <c:pt idx="23">
                  <c:v>96.204042013885939</c:v>
                </c:pt>
                <c:pt idx="24">
                  <c:v>95.565483507260879</c:v>
                </c:pt>
                <c:pt idx="25">
                  <c:v>95.547469078763328</c:v>
                </c:pt>
                <c:pt idx="26">
                  <c:v>95.831673180118855</c:v>
                </c:pt>
                <c:pt idx="27">
                  <c:v>95.927467552835253</c:v>
                </c:pt>
                <c:pt idx="28">
                  <c:v>95.884656793346963</c:v>
                </c:pt>
                <c:pt idx="29">
                  <c:v>95.237408974152473</c:v>
                </c:pt>
                <c:pt idx="30">
                  <c:v>93.600215325404164</c:v>
                </c:pt>
                <c:pt idx="31">
                  <c:v>92.164995210281361</c:v>
                </c:pt>
                <c:pt idx="32">
                  <c:v>90.766439755512422</c:v>
                </c:pt>
                <c:pt idx="33">
                  <c:v>89.389289680487622</c:v>
                </c:pt>
                <c:pt idx="34">
                  <c:v>87.841108501962523</c:v>
                </c:pt>
                <c:pt idx="35">
                  <c:v>86.850738803502864</c:v>
                </c:pt>
                <c:pt idx="36">
                  <c:v>85.11796271649105</c:v>
                </c:pt>
                <c:pt idx="37">
                  <c:v>83.684014208085728</c:v>
                </c:pt>
                <c:pt idx="38">
                  <c:v>82.036435771144696</c:v>
                </c:pt>
                <c:pt idx="39">
                  <c:v>80.9087325471978</c:v>
                </c:pt>
                <c:pt idx="40">
                  <c:v>80.377836742652235</c:v>
                </c:pt>
                <c:pt idx="41">
                  <c:v>79.923661210060942</c:v>
                </c:pt>
                <c:pt idx="42">
                  <c:v>79.948881409957522</c:v>
                </c:pt>
                <c:pt idx="43">
                  <c:v>79.952060426751217</c:v>
                </c:pt>
                <c:pt idx="44">
                  <c:v>80.021998796212316</c:v>
                </c:pt>
                <c:pt idx="45">
                  <c:v>80.293698764846013</c:v>
                </c:pt>
                <c:pt idx="46">
                  <c:v>80.108256118547658</c:v>
                </c:pt>
                <c:pt idx="47">
                  <c:v>80.175015471215062</c:v>
                </c:pt>
                <c:pt idx="48">
                  <c:v>79.825111689456691</c:v>
                </c:pt>
                <c:pt idx="49">
                  <c:v>79.909037732809992</c:v>
                </c:pt>
                <c:pt idx="50">
                  <c:v>79.769796797246542</c:v>
                </c:pt>
                <c:pt idx="51">
                  <c:v>80.069895982570515</c:v>
                </c:pt>
                <c:pt idx="52">
                  <c:v>79.995930858504082</c:v>
                </c:pt>
                <c:pt idx="53">
                  <c:v>80.087274607709318</c:v>
                </c:pt>
                <c:pt idx="54">
                  <c:v>80.208924983681058</c:v>
                </c:pt>
                <c:pt idx="55">
                  <c:v>80.671789828841739</c:v>
                </c:pt>
                <c:pt idx="56">
                  <c:v>81.337899814345434</c:v>
                </c:pt>
                <c:pt idx="57">
                  <c:v>81.459550190317145</c:v>
                </c:pt>
                <c:pt idx="58">
                  <c:v>81.748840718542567</c:v>
                </c:pt>
                <c:pt idx="59">
                  <c:v>82.441866379566136</c:v>
                </c:pt>
                <c:pt idx="60">
                  <c:v>82.783716652113839</c:v>
                </c:pt>
                <c:pt idx="61">
                  <c:v>83.672569747628458</c:v>
                </c:pt>
                <c:pt idx="62">
                  <c:v>84.624155441205147</c:v>
                </c:pt>
                <c:pt idx="63">
                  <c:v>85.52742007951781</c:v>
                </c:pt>
                <c:pt idx="64">
                  <c:v>86.484516068870221</c:v>
                </c:pt>
                <c:pt idx="65">
                  <c:v>87.234975966633044</c:v>
                </c:pt>
                <c:pt idx="66">
                  <c:v>88.126584210035531</c:v>
                </c:pt>
                <c:pt idx="67">
                  <c:v>88.665109654885939</c:v>
                </c:pt>
                <c:pt idx="68">
                  <c:v>89.305363637134306</c:v>
                </c:pt>
                <c:pt idx="69">
                  <c:v>89.607370232534478</c:v>
                </c:pt>
                <c:pt idx="70">
                  <c:v>89.702528801892157</c:v>
                </c:pt>
                <c:pt idx="71">
                  <c:v>89.921457091750668</c:v>
                </c:pt>
              </c:numCache>
            </c:numRef>
          </c:val>
          <c:smooth val="0"/>
          <c:extLst>
            <c:ext xmlns:c16="http://schemas.microsoft.com/office/drawing/2014/chart" uri="{C3380CC4-5D6E-409C-BE32-E72D297353CC}">
              <c16:uniqueId val="{00000003-50C3-4195-887A-44446591A9EF}"/>
            </c:ext>
          </c:extLst>
        </c:ser>
        <c:dLbls>
          <c:showLegendKey val="0"/>
          <c:showVal val="0"/>
          <c:showCatName val="0"/>
          <c:showSerName val="0"/>
          <c:showPercent val="0"/>
          <c:showBubbleSize val="0"/>
        </c:dLbls>
        <c:smooth val="0"/>
        <c:axId val="1979984335"/>
        <c:axId val="1979968111"/>
      </c:lineChart>
      <c:dateAx>
        <c:axId val="1979984335"/>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979968111"/>
        <c:crosses val="autoZero"/>
        <c:auto val="1"/>
        <c:lblOffset val="100"/>
        <c:baseTimeUnit val="months"/>
        <c:majorUnit val="12"/>
        <c:majorTimeUnit val="months"/>
      </c:dateAx>
      <c:valAx>
        <c:axId val="1979968111"/>
        <c:scaling>
          <c:orientation val="minMax"/>
          <c:min val="7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979984335"/>
        <c:crosses val="autoZero"/>
        <c:crossBetween val="between"/>
        <c:majorUnit val="1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4844995571302"/>
          <c:y val="3.6731077891424074E-2"/>
          <c:w val="0.72635707959002915"/>
          <c:h val="7.194335169158143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1">
          <a:solidFill>
            <a:sysClr val="windowText" lastClr="000000"/>
          </a:solidFill>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barChart>
        <c:barDir val="col"/>
        <c:grouping val="stacked"/>
        <c:varyColors val="0"/>
        <c:ser>
          <c:idx val="0"/>
          <c:order val="0"/>
          <c:tx>
            <c:strRef>
              <c:f>'G II.6'!$H$3</c:f>
              <c:strCache>
                <c:ptCount val="1"/>
                <c:pt idx="0">
                  <c:v>Efectiva</c:v>
                </c:pt>
              </c:strCache>
            </c:strRef>
          </c:tx>
          <c:spPr>
            <a:solidFill>
              <a:schemeClr val="accent5">
                <a:lumMod val="50000"/>
              </a:schemeClr>
            </a:solidFill>
            <a:ln>
              <a:noFill/>
            </a:ln>
            <a:effectLst/>
          </c:spPr>
          <c:invertIfNegative val="0"/>
          <c:dLbls>
            <c:delete val="1"/>
          </c:dLbls>
          <c:cat>
            <c:strRef>
              <c:f>'G II.6'!$I$2:$N$2</c:f>
              <c:strCache>
                <c:ptCount val="6"/>
                <c:pt idx="0">
                  <c:v>IEF 2S.23</c:v>
                </c:pt>
                <c:pt idx="1">
                  <c:v>IEF 1S.24</c:v>
                </c:pt>
                <c:pt idx="2">
                  <c:v>Tamaño</c:v>
                </c:pt>
                <c:pt idx="3">
                  <c:v>Sector Eco.</c:v>
                </c:pt>
                <c:pt idx="4">
                  <c:v>Prov. Banca</c:v>
                </c:pt>
                <c:pt idx="5">
                  <c:v>Gasto Prov. ET Banca</c:v>
                </c:pt>
              </c:strCache>
            </c:strRef>
          </c:cat>
          <c:val>
            <c:numRef>
              <c:f>'G II.6'!$I$3:$N$3</c:f>
              <c:numCache>
                <c:formatCode>0.00</c:formatCode>
                <c:ptCount val="6"/>
                <c:pt idx="0">
                  <c:v>0.93149114398949506</c:v>
                </c:pt>
                <c:pt idx="1">
                  <c:v>1.0007207018068076</c:v>
                </c:pt>
              </c:numCache>
            </c:numRef>
          </c:val>
          <c:extLst>
            <c:ext xmlns:c16="http://schemas.microsoft.com/office/drawing/2014/chart" uri="{C3380CC4-5D6E-409C-BE32-E72D297353CC}">
              <c16:uniqueId val="{00000000-5597-4AC1-8BA7-399D17884232}"/>
            </c:ext>
          </c:extLst>
        </c:ser>
        <c:ser>
          <c:idx val="1"/>
          <c:order val="1"/>
          <c:tx>
            <c:strRef>
              <c:f>'G II.6'!$H$4</c:f>
              <c:strCache>
                <c:ptCount val="1"/>
                <c:pt idx="0">
                  <c:v>Shock ventas</c:v>
                </c:pt>
              </c:strCache>
            </c:strRef>
          </c:tx>
          <c:spPr>
            <a:solidFill>
              <a:schemeClr val="accent5"/>
            </a:solidFill>
            <a:ln>
              <a:noFill/>
            </a:ln>
            <a:effectLst/>
          </c:spPr>
          <c:invertIfNegative val="0"/>
          <c:dLbls>
            <c:delete val="1"/>
          </c:dLbls>
          <c:cat>
            <c:strRef>
              <c:f>'G II.6'!$I$2:$N$2</c:f>
              <c:strCache>
                <c:ptCount val="6"/>
                <c:pt idx="0">
                  <c:v>IEF 2S.23</c:v>
                </c:pt>
                <c:pt idx="1">
                  <c:v>IEF 1S.24</c:v>
                </c:pt>
                <c:pt idx="2">
                  <c:v>Tamaño</c:v>
                </c:pt>
                <c:pt idx="3">
                  <c:v>Sector Eco.</c:v>
                </c:pt>
                <c:pt idx="4">
                  <c:v>Prov. Banca</c:v>
                </c:pt>
                <c:pt idx="5">
                  <c:v>Gasto Prov. ET Banca</c:v>
                </c:pt>
              </c:strCache>
            </c:strRef>
          </c:cat>
          <c:val>
            <c:numRef>
              <c:f>'G II.6'!$I$4:$N$4</c:f>
              <c:numCache>
                <c:formatCode>0.00</c:formatCode>
                <c:ptCount val="6"/>
                <c:pt idx="0">
                  <c:v>0.55396846726015903</c:v>
                </c:pt>
                <c:pt idx="1">
                  <c:v>0.45938843795346829</c:v>
                </c:pt>
              </c:numCache>
            </c:numRef>
          </c:val>
          <c:extLst>
            <c:ext xmlns:c16="http://schemas.microsoft.com/office/drawing/2014/chart" uri="{C3380CC4-5D6E-409C-BE32-E72D297353CC}">
              <c16:uniqueId val="{00000001-5597-4AC1-8BA7-399D17884232}"/>
            </c:ext>
          </c:extLst>
        </c:ser>
        <c:ser>
          <c:idx val="2"/>
          <c:order val="2"/>
          <c:tx>
            <c:strRef>
              <c:f>'G II.6'!$H$5</c:f>
              <c:strCache>
                <c:ptCount val="1"/>
                <c:pt idx="0">
                  <c:v>Shock tasa</c:v>
                </c:pt>
              </c:strCache>
            </c:strRef>
          </c:tx>
          <c:spPr>
            <a:solidFill>
              <a:schemeClr val="accent1"/>
            </a:solidFill>
            <a:ln>
              <a:noFill/>
            </a:ln>
            <a:effectLst/>
          </c:spPr>
          <c:invertIfNegative val="0"/>
          <c:dLbls>
            <c:delete val="1"/>
          </c:dLbls>
          <c:cat>
            <c:strRef>
              <c:f>'G II.6'!$I$2:$N$2</c:f>
              <c:strCache>
                <c:ptCount val="6"/>
                <c:pt idx="0">
                  <c:v>IEF 2S.23</c:v>
                </c:pt>
                <c:pt idx="1">
                  <c:v>IEF 1S.24</c:v>
                </c:pt>
                <c:pt idx="2">
                  <c:v>Tamaño</c:v>
                </c:pt>
                <c:pt idx="3">
                  <c:v>Sector Eco.</c:v>
                </c:pt>
                <c:pt idx="4">
                  <c:v>Prov. Banca</c:v>
                </c:pt>
                <c:pt idx="5">
                  <c:v>Gasto Prov. ET Banca</c:v>
                </c:pt>
              </c:strCache>
            </c:strRef>
          </c:cat>
          <c:val>
            <c:numRef>
              <c:f>'G II.6'!$I$5:$N$5</c:f>
              <c:numCache>
                <c:formatCode>0.00</c:formatCode>
                <c:ptCount val="6"/>
                <c:pt idx="0">
                  <c:v>1.2335631968509742</c:v>
                </c:pt>
                <c:pt idx="1">
                  <c:v>1.1415271736436661</c:v>
                </c:pt>
              </c:numCache>
            </c:numRef>
          </c:val>
          <c:extLst>
            <c:ext xmlns:c16="http://schemas.microsoft.com/office/drawing/2014/chart" uri="{C3380CC4-5D6E-409C-BE32-E72D297353CC}">
              <c16:uniqueId val="{00000002-5597-4AC1-8BA7-399D17884232}"/>
            </c:ext>
          </c:extLst>
        </c:ser>
        <c:ser>
          <c:idx val="3"/>
          <c:order val="3"/>
          <c:tx>
            <c:strRef>
              <c:f>'G II.6'!$H$6</c:f>
              <c:strCache>
                <c:ptCount val="1"/>
                <c:pt idx="0">
                  <c:v>Indexación</c:v>
                </c:pt>
              </c:strCache>
            </c:strRef>
          </c:tx>
          <c:spPr>
            <a:solidFill>
              <a:schemeClr val="accent1">
                <a:lumMod val="40000"/>
                <a:lumOff val="60000"/>
              </a:schemeClr>
            </a:solidFill>
            <a:ln>
              <a:noFill/>
            </a:ln>
            <a:effectLst/>
          </c:spPr>
          <c:invertIfNegative val="0"/>
          <c:dLbls>
            <c:delete val="1"/>
          </c:dLbls>
          <c:cat>
            <c:strRef>
              <c:f>'G II.6'!$I$2:$N$2</c:f>
              <c:strCache>
                <c:ptCount val="6"/>
                <c:pt idx="0">
                  <c:v>IEF 2S.23</c:v>
                </c:pt>
                <c:pt idx="1">
                  <c:v>IEF 1S.24</c:v>
                </c:pt>
                <c:pt idx="2">
                  <c:v>Tamaño</c:v>
                </c:pt>
                <c:pt idx="3">
                  <c:v>Sector Eco.</c:v>
                </c:pt>
                <c:pt idx="4">
                  <c:v>Prov. Banca</c:v>
                </c:pt>
                <c:pt idx="5">
                  <c:v>Gasto Prov. ET Banca</c:v>
                </c:pt>
              </c:strCache>
            </c:strRef>
          </c:cat>
          <c:val>
            <c:numRef>
              <c:f>'G II.6'!$I$6:$N$6</c:f>
              <c:numCache>
                <c:formatCode>0.00</c:formatCode>
                <c:ptCount val="6"/>
                <c:pt idx="0">
                  <c:v>0.14397420503537819</c:v>
                </c:pt>
                <c:pt idx="1">
                  <c:v>0.14043615107930213</c:v>
                </c:pt>
              </c:numCache>
            </c:numRef>
          </c:val>
          <c:extLst>
            <c:ext xmlns:c16="http://schemas.microsoft.com/office/drawing/2014/chart" uri="{C3380CC4-5D6E-409C-BE32-E72D297353CC}">
              <c16:uniqueId val="{00000003-5597-4AC1-8BA7-399D17884232}"/>
            </c:ext>
          </c:extLst>
        </c:ser>
        <c:ser>
          <c:idx val="4"/>
          <c:order val="4"/>
          <c:tx>
            <c:strRef>
              <c:f>'G II.6'!$H$7</c:f>
              <c:strCache>
                <c:ptCount val="1"/>
                <c:pt idx="0">
                  <c:v>Micro</c:v>
                </c:pt>
              </c:strCache>
            </c:strRef>
          </c:tx>
          <c:spPr>
            <a:solidFill>
              <a:schemeClr val="accent6"/>
            </a:solidFill>
            <a:ln>
              <a:noFill/>
            </a:ln>
            <a:effectLst/>
          </c:spPr>
          <c:invertIfNegative val="0"/>
          <c:dLbls>
            <c:dLbl>
              <c:idx val="2"/>
              <c:layout>
                <c:manualLayout>
                  <c:x val="5.0925337632079971E-17"/>
                  <c:y val="-4.6666022947504937E-3"/>
                </c:manualLayout>
              </c:layout>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mn-lt"/>
                      <a:ea typeface="+mn-ea"/>
                      <a:cs typeface="+mn-cs"/>
                    </a:defRPr>
                  </a:pPr>
                  <a:endParaRPr lang="es-CL"/>
                </a:p>
              </c:txPr>
              <c:dLblPos val="ct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4-5597-4AC1-8BA7-399D17884232}"/>
                </c:ext>
              </c:extLst>
            </c:dLbl>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2S.23</c:v>
                </c:pt>
                <c:pt idx="1">
                  <c:v>IEF 1S.24</c:v>
                </c:pt>
                <c:pt idx="2">
                  <c:v>Tamaño</c:v>
                </c:pt>
                <c:pt idx="3">
                  <c:v>Sector Eco.</c:v>
                </c:pt>
                <c:pt idx="4">
                  <c:v>Prov. Banca</c:v>
                </c:pt>
                <c:pt idx="5">
                  <c:v>Gasto Prov. ET Banca</c:v>
                </c:pt>
              </c:strCache>
            </c:strRef>
          </c:cat>
          <c:val>
            <c:numRef>
              <c:f>'G II.6'!$I$7:$N$7</c:f>
              <c:numCache>
                <c:formatCode>General</c:formatCode>
                <c:ptCount val="6"/>
                <c:pt idx="2" formatCode="0.00">
                  <c:v>0.13327539950206918</c:v>
                </c:pt>
              </c:numCache>
            </c:numRef>
          </c:val>
          <c:extLst>
            <c:ext xmlns:c16="http://schemas.microsoft.com/office/drawing/2014/chart" uri="{C3380CC4-5D6E-409C-BE32-E72D297353CC}">
              <c16:uniqueId val="{00000005-5597-4AC1-8BA7-399D17884232}"/>
            </c:ext>
          </c:extLst>
        </c:ser>
        <c:ser>
          <c:idx val="5"/>
          <c:order val="5"/>
          <c:tx>
            <c:strRef>
              <c:f>'G II.6'!$H$8</c:f>
              <c:strCache>
                <c:ptCount val="1"/>
                <c:pt idx="0">
                  <c:v>Pequeña</c:v>
                </c:pt>
              </c:strCache>
            </c:strRef>
          </c:tx>
          <c:spPr>
            <a:solidFill>
              <a:schemeClr val="accent6">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2S.23</c:v>
                </c:pt>
                <c:pt idx="1">
                  <c:v>IEF 1S.24</c:v>
                </c:pt>
                <c:pt idx="2">
                  <c:v>Tamaño</c:v>
                </c:pt>
                <c:pt idx="3">
                  <c:v>Sector Eco.</c:v>
                </c:pt>
                <c:pt idx="4">
                  <c:v>Prov. Banca</c:v>
                </c:pt>
                <c:pt idx="5">
                  <c:v>Gasto Prov. ET Banca</c:v>
                </c:pt>
              </c:strCache>
            </c:strRef>
          </c:cat>
          <c:val>
            <c:numRef>
              <c:f>'G II.6'!$I$8:$N$8</c:f>
              <c:numCache>
                <c:formatCode>General</c:formatCode>
                <c:ptCount val="6"/>
                <c:pt idx="2" formatCode="0.00">
                  <c:v>0.6843807396205126</c:v>
                </c:pt>
              </c:numCache>
            </c:numRef>
          </c:val>
          <c:extLst>
            <c:ext xmlns:c16="http://schemas.microsoft.com/office/drawing/2014/chart" uri="{C3380CC4-5D6E-409C-BE32-E72D297353CC}">
              <c16:uniqueId val="{00000006-5597-4AC1-8BA7-399D17884232}"/>
            </c:ext>
          </c:extLst>
        </c:ser>
        <c:ser>
          <c:idx val="6"/>
          <c:order val="6"/>
          <c:tx>
            <c:strRef>
              <c:f>'G II.6'!$H$9</c:f>
              <c:strCache>
                <c:ptCount val="1"/>
                <c:pt idx="0">
                  <c:v>Mediana</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2S.23</c:v>
                </c:pt>
                <c:pt idx="1">
                  <c:v>IEF 1S.24</c:v>
                </c:pt>
                <c:pt idx="2">
                  <c:v>Tamaño</c:v>
                </c:pt>
                <c:pt idx="3">
                  <c:v>Sector Eco.</c:v>
                </c:pt>
                <c:pt idx="4">
                  <c:v>Prov. Banca</c:v>
                </c:pt>
                <c:pt idx="5">
                  <c:v>Gasto Prov. ET Banca</c:v>
                </c:pt>
              </c:strCache>
            </c:strRef>
          </c:cat>
          <c:val>
            <c:numRef>
              <c:f>'G II.6'!$I$9:$N$9</c:f>
              <c:numCache>
                <c:formatCode>General</c:formatCode>
                <c:ptCount val="6"/>
                <c:pt idx="2" formatCode="0.00">
                  <c:v>0.59921975007763839</c:v>
                </c:pt>
              </c:numCache>
            </c:numRef>
          </c:val>
          <c:extLst>
            <c:ext xmlns:c16="http://schemas.microsoft.com/office/drawing/2014/chart" uri="{C3380CC4-5D6E-409C-BE32-E72D297353CC}">
              <c16:uniqueId val="{00000007-5597-4AC1-8BA7-399D17884232}"/>
            </c:ext>
          </c:extLst>
        </c:ser>
        <c:ser>
          <c:idx val="7"/>
          <c:order val="7"/>
          <c:tx>
            <c:strRef>
              <c:f>'G II.6'!$H$10</c:f>
              <c:strCache>
                <c:ptCount val="1"/>
                <c:pt idx="0">
                  <c:v>Grande</c:v>
                </c:pt>
              </c:strCache>
            </c:strRef>
          </c:tx>
          <c:spPr>
            <a:solidFill>
              <a:schemeClr val="accent6">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2S.23</c:v>
                </c:pt>
                <c:pt idx="1">
                  <c:v>IEF 1S.24</c:v>
                </c:pt>
                <c:pt idx="2">
                  <c:v>Tamaño</c:v>
                </c:pt>
                <c:pt idx="3">
                  <c:v>Sector Eco.</c:v>
                </c:pt>
                <c:pt idx="4">
                  <c:v>Prov. Banca</c:v>
                </c:pt>
                <c:pt idx="5">
                  <c:v>Gasto Prov. ET Banca</c:v>
                </c:pt>
              </c:strCache>
            </c:strRef>
          </c:cat>
          <c:val>
            <c:numRef>
              <c:f>'G II.6'!$I$10:$N$10</c:f>
              <c:numCache>
                <c:formatCode>General</c:formatCode>
                <c:ptCount val="6"/>
                <c:pt idx="2" formatCode="0.00">
                  <c:v>1.171550697978762</c:v>
                </c:pt>
              </c:numCache>
            </c:numRef>
          </c:val>
          <c:extLst>
            <c:ext xmlns:c16="http://schemas.microsoft.com/office/drawing/2014/chart" uri="{C3380CC4-5D6E-409C-BE32-E72D297353CC}">
              <c16:uniqueId val="{00000008-5597-4AC1-8BA7-399D17884232}"/>
            </c:ext>
          </c:extLst>
        </c:ser>
        <c:ser>
          <c:idx val="8"/>
          <c:order val="8"/>
          <c:tx>
            <c:strRef>
              <c:f>'G II.6'!$H$11</c:f>
              <c:strCache>
                <c:ptCount val="1"/>
                <c:pt idx="0">
                  <c:v>S/I</c:v>
                </c:pt>
              </c:strCache>
            </c:strRef>
          </c:tx>
          <c:spPr>
            <a:solidFill>
              <a:schemeClr val="accent6">
                <a:lumMod val="20000"/>
                <a:lumOff val="8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2S.23</c:v>
                </c:pt>
                <c:pt idx="1">
                  <c:v>IEF 1S.24</c:v>
                </c:pt>
                <c:pt idx="2">
                  <c:v>Tamaño</c:v>
                </c:pt>
                <c:pt idx="3">
                  <c:v>Sector Eco.</c:v>
                </c:pt>
                <c:pt idx="4">
                  <c:v>Prov. Banca</c:v>
                </c:pt>
                <c:pt idx="5">
                  <c:v>Gasto Prov. ET Banca</c:v>
                </c:pt>
              </c:strCache>
            </c:strRef>
          </c:cat>
          <c:val>
            <c:numRef>
              <c:f>'G II.6'!$I$11:$N$11</c:f>
              <c:numCache>
                <c:formatCode>General</c:formatCode>
                <c:ptCount val="6"/>
                <c:pt idx="2" formatCode="0.00">
                  <c:v>0.15364588312246899</c:v>
                </c:pt>
              </c:numCache>
            </c:numRef>
          </c:val>
          <c:extLst>
            <c:ext xmlns:c16="http://schemas.microsoft.com/office/drawing/2014/chart" uri="{C3380CC4-5D6E-409C-BE32-E72D297353CC}">
              <c16:uniqueId val="{00000009-5597-4AC1-8BA7-399D17884232}"/>
            </c:ext>
          </c:extLst>
        </c:ser>
        <c:ser>
          <c:idx val="9"/>
          <c:order val="9"/>
          <c:tx>
            <c:strRef>
              <c:f>'G II.6'!$H$12</c:f>
              <c:strCache>
                <c:ptCount val="1"/>
                <c:pt idx="0">
                  <c:v>Comercio</c:v>
                </c:pt>
              </c:strCache>
            </c:strRef>
          </c:tx>
          <c:spPr>
            <a:solidFill>
              <a:schemeClr val="accent2">
                <a:lumMod val="75000"/>
              </a:schemeClr>
            </a:solidFill>
            <a:ln>
              <a:noFill/>
            </a:ln>
            <a:effectLst/>
          </c:spPr>
          <c:invertIfNegative val="0"/>
          <c:dLbls>
            <c:dLbl>
              <c:idx val="3"/>
              <c:layout>
                <c:manualLayout>
                  <c:x val="0"/>
                  <c:y val="2.3501762632197307E-2"/>
                </c:manualLayout>
              </c:layout>
              <c:dLblPos val="ct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A-5597-4AC1-8BA7-399D17884232}"/>
                </c:ext>
              </c:extLst>
            </c:dLbl>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2S.23</c:v>
                </c:pt>
                <c:pt idx="1">
                  <c:v>IEF 1S.24</c:v>
                </c:pt>
                <c:pt idx="2">
                  <c:v>Tamaño</c:v>
                </c:pt>
                <c:pt idx="3">
                  <c:v>Sector Eco.</c:v>
                </c:pt>
                <c:pt idx="4">
                  <c:v>Prov. Banca</c:v>
                </c:pt>
                <c:pt idx="5">
                  <c:v>Gasto Prov. ET Banca</c:v>
                </c:pt>
              </c:strCache>
            </c:strRef>
          </c:cat>
          <c:val>
            <c:numRef>
              <c:f>'G II.6'!$I$12:$N$12</c:f>
              <c:numCache>
                <c:formatCode>General</c:formatCode>
                <c:ptCount val="6"/>
                <c:pt idx="3" formatCode="0.00">
                  <c:v>0.84810107582428229</c:v>
                </c:pt>
              </c:numCache>
            </c:numRef>
          </c:val>
          <c:extLst>
            <c:ext xmlns:c16="http://schemas.microsoft.com/office/drawing/2014/chart" uri="{C3380CC4-5D6E-409C-BE32-E72D297353CC}">
              <c16:uniqueId val="{0000000B-5597-4AC1-8BA7-399D17884232}"/>
            </c:ext>
          </c:extLst>
        </c:ser>
        <c:ser>
          <c:idx val="10"/>
          <c:order val="10"/>
          <c:tx>
            <c:strRef>
              <c:f>'G II.6'!$H$13</c:f>
              <c:strCache>
                <c:ptCount val="1"/>
                <c:pt idx="0">
                  <c:v>Manuf.</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2S.23</c:v>
                </c:pt>
                <c:pt idx="1">
                  <c:v>IEF 1S.24</c:v>
                </c:pt>
                <c:pt idx="2">
                  <c:v>Tamaño</c:v>
                </c:pt>
                <c:pt idx="3">
                  <c:v>Sector Eco.</c:v>
                </c:pt>
                <c:pt idx="4">
                  <c:v>Prov. Banca</c:v>
                </c:pt>
                <c:pt idx="5">
                  <c:v>Gasto Prov. ET Banca</c:v>
                </c:pt>
              </c:strCache>
            </c:strRef>
          </c:cat>
          <c:val>
            <c:numRef>
              <c:f>'G II.6'!$I$13:$N$13</c:f>
              <c:numCache>
                <c:formatCode>General</c:formatCode>
                <c:ptCount val="6"/>
                <c:pt idx="3" formatCode="0.00">
                  <c:v>0.58980740262961917</c:v>
                </c:pt>
              </c:numCache>
            </c:numRef>
          </c:val>
          <c:extLst>
            <c:ext xmlns:c16="http://schemas.microsoft.com/office/drawing/2014/chart" uri="{C3380CC4-5D6E-409C-BE32-E72D297353CC}">
              <c16:uniqueId val="{0000000C-5597-4AC1-8BA7-399D17884232}"/>
            </c:ext>
          </c:extLst>
        </c:ser>
        <c:ser>
          <c:idx val="11"/>
          <c:order val="11"/>
          <c:tx>
            <c:strRef>
              <c:f>'G II.6'!$H$14</c:f>
              <c:strCache>
                <c:ptCount val="1"/>
                <c:pt idx="0">
                  <c:v>Construc.</c:v>
                </c:pt>
              </c:strCache>
            </c:strRef>
          </c:tx>
          <c:spPr>
            <a:solidFill>
              <a:schemeClr val="accent2">
                <a:lumMod val="60000"/>
                <a:lumOff val="40000"/>
              </a:schemeClr>
            </a:solidFill>
            <a:ln>
              <a:noFill/>
            </a:ln>
            <a:effectLst/>
          </c:spPr>
          <c:invertIfNegative val="0"/>
          <c:dLbls>
            <c:dLbl>
              <c:idx val="3"/>
              <c:layout>
                <c:manualLayout>
                  <c:x val="5.5555555555554534E-3"/>
                  <c:y val="4.5928277389436717E-3"/>
                </c:manualLayout>
              </c:layout>
              <c:dLblPos val="ct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D-5597-4AC1-8BA7-399D17884232}"/>
                </c:ext>
              </c:extLst>
            </c:dLbl>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2S.23</c:v>
                </c:pt>
                <c:pt idx="1">
                  <c:v>IEF 1S.24</c:v>
                </c:pt>
                <c:pt idx="2">
                  <c:v>Tamaño</c:v>
                </c:pt>
                <c:pt idx="3">
                  <c:v>Sector Eco.</c:v>
                </c:pt>
                <c:pt idx="4">
                  <c:v>Prov. Banca</c:v>
                </c:pt>
                <c:pt idx="5">
                  <c:v>Gasto Prov. ET Banca</c:v>
                </c:pt>
              </c:strCache>
            </c:strRef>
          </c:cat>
          <c:val>
            <c:numRef>
              <c:f>'G II.6'!$I$14:$N$14</c:f>
              <c:numCache>
                <c:formatCode>General</c:formatCode>
                <c:ptCount val="6"/>
                <c:pt idx="3" formatCode="0.00">
                  <c:v>0.24415698923599868</c:v>
                </c:pt>
              </c:numCache>
            </c:numRef>
          </c:val>
          <c:extLst>
            <c:ext xmlns:c16="http://schemas.microsoft.com/office/drawing/2014/chart" uri="{C3380CC4-5D6E-409C-BE32-E72D297353CC}">
              <c16:uniqueId val="{0000000E-5597-4AC1-8BA7-399D17884232}"/>
            </c:ext>
          </c:extLst>
        </c:ser>
        <c:ser>
          <c:idx val="12"/>
          <c:order val="12"/>
          <c:tx>
            <c:strRef>
              <c:f>'G II.6'!$H$15</c:f>
              <c:strCache>
                <c:ptCount val="1"/>
                <c:pt idx="0">
                  <c:v>Inmob.</c:v>
                </c:pt>
              </c:strCache>
            </c:strRef>
          </c:tx>
          <c:spPr>
            <a:solidFill>
              <a:schemeClr val="accent2">
                <a:lumMod val="40000"/>
                <a:lumOff val="60000"/>
              </a:schemeClr>
            </a:solidFill>
            <a:ln>
              <a:noFill/>
            </a:ln>
            <a:effectLst/>
          </c:spPr>
          <c:invertIfNegative val="0"/>
          <c:dLbls>
            <c:dLbl>
              <c:idx val="3"/>
              <c:layout>
                <c:manualLayout>
                  <c:x val="2.7777777777777779E-3"/>
                  <c:y val="-4.5928277389436717E-3"/>
                </c:manualLayout>
              </c:layout>
              <c:dLblPos val="ct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F-5597-4AC1-8BA7-399D17884232}"/>
                </c:ext>
              </c:extLst>
            </c:dLbl>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2S.23</c:v>
                </c:pt>
                <c:pt idx="1">
                  <c:v>IEF 1S.24</c:v>
                </c:pt>
                <c:pt idx="2">
                  <c:v>Tamaño</c:v>
                </c:pt>
                <c:pt idx="3">
                  <c:v>Sector Eco.</c:v>
                </c:pt>
                <c:pt idx="4">
                  <c:v>Prov. Banca</c:v>
                </c:pt>
                <c:pt idx="5">
                  <c:v>Gasto Prov. ET Banca</c:v>
                </c:pt>
              </c:strCache>
            </c:strRef>
          </c:cat>
          <c:val>
            <c:numRef>
              <c:f>'G II.6'!$I$15:$N$15</c:f>
              <c:numCache>
                <c:formatCode>General</c:formatCode>
                <c:ptCount val="6"/>
                <c:pt idx="3" formatCode="0.00">
                  <c:v>0.10224488083168774</c:v>
                </c:pt>
              </c:numCache>
            </c:numRef>
          </c:val>
          <c:extLst>
            <c:ext xmlns:c16="http://schemas.microsoft.com/office/drawing/2014/chart" uri="{C3380CC4-5D6E-409C-BE32-E72D297353CC}">
              <c16:uniqueId val="{00000010-5597-4AC1-8BA7-399D17884232}"/>
            </c:ext>
          </c:extLst>
        </c:ser>
        <c:ser>
          <c:idx val="13"/>
          <c:order val="13"/>
          <c:tx>
            <c:strRef>
              <c:f>'G II.6'!$H$16</c:f>
              <c:strCache>
                <c:ptCount val="1"/>
                <c:pt idx="0">
                  <c:v>SSFF</c:v>
                </c:pt>
              </c:strCache>
            </c:strRef>
          </c:tx>
          <c:spPr>
            <a:solidFill>
              <a:schemeClr val="accent2">
                <a:lumMod val="20000"/>
                <a:lumOff val="80000"/>
              </a:schemeClr>
            </a:solidFill>
            <a:ln>
              <a:noFill/>
            </a:ln>
            <a:effectLst/>
          </c:spPr>
          <c:invertIfNegative val="0"/>
          <c:dLbls>
            <c:dLbl>
              <c:idx val="3"/>
              <c:layout>
                <c:manualLayout>
                  <c:x val="2.7777777777777779E-3"/>
                  <c:y val="-4.5928277389436717E-3"/>
                </c:manualLayout>
              </c:layout>
              <c:dLblPos val="ct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11-5597-4AC1-8BA7-399D17884232}"/>
                </c:ext>
              </c:extLst>
            </c:dLbl>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2S.23</c:v>
                </c:pt>
                <c:pt idx="1">
                  <c:v>IEF 1S.24</c:v>
                </c:pt>
                <c:pt idx="2">
                  <c:v>Tamaño</c:v>
                </c:pt>
                <c:pt idx="3">
                  <c:v>Sector Eco.</c:v>
                </c:pt>
                <c:pt idx="4">
                  <c:v>Prov. Banca</c:v>
                </c:pt>
                <c:pt idx="5">
                  <c:v>Gasto Prov. ET Banca</c:v>
                </c:pt>
              </c:strCache>
            </c:strRef>
          </c:cat>
          <c:val>
            <c:numRef>
              <c:f>'G II.6'!$I$16:$N$16</c:f>
              <c:numCache>
                <c:formatCode>General</c:formatCode>
                <c:ptCount val="6"/>
                <c:pt idx="3" formatCode="0.00">
                  <c:v>0.34753721788622516</c:v>
                </c:pt>
              </c:numCache>
            </c:numRef>
          </c:val>
          <c:extLst>
            <c:ext xmlns:c16="http://schemas.microsoft.com/office/drawing/2014/chart" uri="{C3380CC4-5D6E-409C-BE32-E72D297353CC}">
              <c16:uniqueId val="{00000012-5597-4AC1-8BA7-399D17884232}"/>
            </c:ext>
          </c:extLst>
        </c:ser>
        <c:ser>
          <c:idx val="14"/>
          <c:order val="14"/>
          <c:tx>
            <c:strRef>
              <c:f>'G II.6'!$H$17</c:f>
              <c:strCache>
                <c:ptCount val="1"/>
                <c:pt idx="0">
                  <c:v>Agricultura</c:v>
                </c:pt>
              </c:strCache>
            </c:strRef>
          </c:tx>
          <c:spPr>
            <a:solidFill>
              <a:schemeClr val="accent4">
                <a:lumMod val="75000"/>
              </a:schemeClr>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13-5597-4AC1-8BA7-399D1788423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2S.23</c:v>
                </c:pt>
                <c:pt idx="1">
                  <c:v>IEF 1S.24</c:v>
                </c:pt>
                <c:pt idx="2">
                  <c:v>Tamaño</c:v>
                </c:pt>
                <c:pt idx="3">
                  <c:v>Sector Eco.</c:v>
                </c:pt>
                <c:pt idx="4">
                  <c:v>Prov. Banca</c:v>
                </c:pt>
                <c:pt idx="5">
                  <c:v>Gasto Prov. ET Banca</c:v>
                </c:pt>
              </c:strCache>
            </c:strRef>
          </c:cat>
          <c:val>
            <c:numRef>
              <c:f>'G II.6'!$I$17:$N$17</c:f>
              <c:numCache>
                <c:formatCode>General</c:formatCode>
                <c:ptCount val="6"/>
                <c:pt idx="3" formatCode="0.00">
                  <c:v>0.16032798394542924</c:v>
                </c:pt>
              </c:numCache>
            </c:numRef>
          </c:val>
          <c:extLst>
            <c:ext xmlns:c16="http://schemas.microsoft.com/office/drawing/2014/chart" uri="{C3380CC4-5D6E-409C-BE32-E72D297353CC}">
              <c16:uniqueId val="{00000014-5597-4AC1-8BA7-399D17884232}"/>
            </c:ext>
          </c:extLst>
        </c:ser>
        <c:ser>
          <c:idx val="15"/>
          <c:order val="15"/>
          <c:tx>
            <c:strRef>
              <c:f>'G II.6'!$H$18</c:f>
              <c:strCache>
                <c:ptCount val="1"/>
                <c:pt idx="0">
                  <c:v>Ttes y Telecom</c:v>
                </c:pt>
              </c:strCache>
            </c:strRef>
          </c:tx>
          <c:spPr>
            <a:solidFill>
              <a:schemeClr val="accent4">
                <a:lumMod val="80000"/>
                <a:lumOff val="20000"/>
              </a:schemeClr>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15-5597-4AC1-8BA7-399D1788423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2S.23</c:v>
                </c:pt>
                <c:pt idx="1">
                  <c:v>IEF 1S.24</c:v>
                </c:pt>
                <c:pt idx="2">
                  <c:v>Tamaño</c:v>
                </c:pt>
                <c:pt idx="3">
                  <c:v>Sector Eco.</c:v>
                </c:pt>
                <c:pt idx="4">
                  <c:v>Prov. Banca</c:v>
                </c:pt>
                <c:pt idx="5">
                  <c:v>Gasto Prov. ET Banca</c:v>
                </c:pt>
              </c:strCache>
            </c:strRef>
          </c:cat>
          <c:val>
            <c:numRef>
              <c:f>'G II.6'!$I$18:$N$18</c:f>
              <c:numCache>
                <c:formatCode>General</c:formatCode>
                <c:ptCount val="6"/>
                <c:pt idx="3" formatCode="0.00">
                  <c:v>0.13239847548666361</c:v>
                </c:pt>
              </c:numCache>
            </c:numRef>
          </c:val>
          <c:extLst>
            <c:ext xmlns:c16="http://schemas.microsoft.com/office/drawing/2014/chart" uri="{C3380CC4-5D6E-409C-BE32-E72D297353CC}">
              <c16:uniqueId val="{00000016-5597-4AC1-8BA7-399D17884232}"/>
            </c:ext>
          </c:extLst>
        </c:ser>
        <c:ser>
          <c:idx val="16"/>
          <c:order val="16"/>
          <c:tx>
            <c:strRef>
              <c:f>'G II.6'!$H$19</c:f>
              <c:strCache>
                <c:ptCount val="1"/>
                <c:pt idx="0">
                  <c:v>Act. Empresarial</c:v>
                </c:pt>
              </c:strCache>
            </c:strRef>
          </c:tx>
          <c:spPr>
            <a:solidFill>
              <a:srgbClr val="E69F00"/>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17-5597-4AC1-8BA7-399D1788423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2S.23</c:v>
                </c:pt>
                <c:pt idx="1">
                  <c:v>IEF 1S.24</c:v>
                </c:pt>
                <c:pt idx="2">
                  <c:v>Tamaño</c:v>
                </c:pt>
                <c:pt idx="3">
                  <c:v>Sector Eco.</c:v>
                </c:pt>
                <c:pt idx="4">
                  <c:v>Prov. Banca</c:v>
                </c:pt>
                <c:pt idx="5">
                  <c:v>Gasto Prov. ET Banca</c:v>
                </c:pt>
              </c:strCache>
            </c:strRef>
          </c:cat>
          <c:val>
            <c:numRef>
              <c:f>'G II.6'!$I$19:$N$19</c:f>
              <c:numCache>
                <c:formatCode>General</c:formatCode>
                <c:ptCount val="6"/>
                <c:pt idx="3" formatCode="0.00">
                  <c:v>9.5023850347319458E-2</c:v>
                </c:pt>
              </c:numCache>
            </c:numRef>
          </c:val>
          <c:extLst>
            <c:ext xmlns:c16="http://schemas.microsoft.com/office/drawing/2014/chart" uri="{C3380CC4-5D6E-409C-BE32-E72D297353CC}">
              <c16:uniqueId val="{00000018-5597-4AC1-8BA7-399D17884232}"/>
            </c:ext>
          </c:extLst>
        </c:ser>
        <c:ser>
          <c:idx val="17"/>
          <c:order val="17"/>
          <c:tx>
            <c:strRef>
              <c:f>'G II.6'!$H$20</c:f>
              <c:strCache>
                <c:ptCount val="1"/>
                <c:pt idx="0">
                  <c:v>Intermediarios Inmob.</c:v>
                </c:pt>
              </c:strCache>
            </c:strRef>
          </c:tx>
          <c:spPr>
            <a:solidFill>
              <a:srgbClr val="FEDCBA"/>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19-5597-4AC1-8BA7-399D1788423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2S.23</c:v>
                </c:pt>
                <c:pt idx="1">
                  <c:v>IEF 1S.24</c:v>
                </c:pt>
                <c:pt idx="2">
                  <c:v>Tamaño</c:v>
                </c:pt>
                <c:pt idx="3">
                  <c:v>Sector Eco.</c:v>
                </c:pt>
                <c:pt idx="4">
                  <c:v>Prov. Banca</c:v>
                </c:pt>
                <c:pt idx="5">
                  <c:v>Gasto Prov. ET Banca</c:v>
                </c:pt>
              </c:strCache>
            </c:strRef>
          </c:cat>
          <c:val>
            <c:numRef>
              <c:f>'G II.6'!$I$20:$N$20</c:f>
              <c:numCache>
                <c:formatCode>General</c:formatCode>
                <c:ptCount val="6"/>
                <c:pt idx="3" formatCode="0.00">
                  <c:v>0.1344516219446516</c:v>
                </c:pt>
              </c:numCache>
            </c:numRef>
          </c:val>
          <c:extLst>
            <c:ext xmlns:c16="http://schemas.microsoft.com/office/drawing/2014/chart" uri="{C3380CC4-5D6E-409C-BE32-E72D297353CC}">
              <c16:uniqueId val="{0000001A-5597-4AC1-8BA7-399D17884232}"/>
            </c:ext>
          </c:extLst>
        </c:ser>
        <c:ser>
          <c:idx val="18"/>
          <c:order val="18"/>
          <c:tx>
            <c:strRef>
              <c:f>'G II.6'!$H$21</c:f>
              <c:strCache>
                <c:ptCount val="1"/>
                <c:pt idx="0">
                  <c:v>S/C</c:v>
                </c:pt>
              </c:strCache>
            </c:strRef>
          </c:tx>
          <c:spPr>
            <a:solidFill>
              <a:schemeClr val="accent1">
                <a:lumMod val="80000"/>
              </a:schemeClr>
            </a:solidFill>
            <a:ln>
              <a:noFill/>
            </a:ln>
            <a:effectLst/>
          </c:spPr>
          <c:invertIfNegative val="0"/>
          <c:dLbls>
            <c:delete val="1"/>
          </c:dLbls>
          <c:cat>
            <c:strRef>
              <c:f>'G II.6'!$I$2:$N$2</c:f>
              <c:strCache>
                <c:ptCount val="6"/>
                <c:pt idx="0">
                  <c:v>IEF 2S.23</c:v>
                </c:pt>
                <c:pt idx="1">
                  <c:v>IEF 1S.24</c:v>
                </c:pt>
                <c:pt idx="2">
                  <c:v>Tamaño</c:v>
                </c:pt>
                <c:pt idx="3">
                  <c:v>Sector Eco.</c:v>
                </c:pt>
                <c:pt idx="4">
                  <c:v>Prov. Banca</c:v>
                </c:pt>
                <c:pt idx="5">
                  <c:v>Gasto Prov. ET Banca</c:v>
                </c:pt>
              </c:strCache>
            </c:strRef>
          </c:cat>
          <c:val>
            <c:numRef>
              <c:f>'G II.6'!$I$21:$N$21</c:f>
              <c:numCache>
                <c:formatCode>General</c:formatCode>
                <c:ptCount val="6"/>
                <c:pt idx="3" formatCode="0.00">
                  <c:v>0.01</c:v>
                </c:pt>
              </c:numCache>
            </c:numRef>
          </c:val>
          <c:extLst>
            <c:ext xmlns:c16="http://schemas.microsoft.com/office/drawing/2014/chart" uri="{C3380CC4-5D6E-409C-BE32-E72D297353CC}">
              <c16:uniqueId val="{0000001B-5597-4AC1-8BA7-399D17884232}"/>
            </c:ext>
          </c:extLst>
        </c:ser>
        <c:ser>
          <c:idx val="19"/>
          <c:order val="19"/>
          <c:tx>
            <c:strRef>
              <c:f>'G II.6'!$H$22</c:f>
              <c:strCache>
                <c:ptCount val="1"/>
                <c:pt idx="0">
                  <c:v>Otros</c:v>
                </c:pt>
              </c:strCache>
            </c:strRef>
          </c:tx>
          <c:spPr>
            <a:solidFill>
              <a:srgbClr val="FFFF00"/>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1C-5597-4AC1-8BA7-399D1788423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2S.23</c:v>
                </c:pt>
                <c:pt idx="1">
                  <c:v>IEF 1S.24</c:v>
                </c:pt>
                <c:pt idx="2">
                  <c:v>Tamaño</c:v>
                </c:pt>
                <c:pt idx="3">
                  <c:v>Sector Eco.</c:v>
                </c:pt>
                <c:pt idx="4">
                  <c:v>Prov. Banca</c:v>
                </c:pt>
                <c:pt idx="5">
                  <c:v>Gasto Prov. ET Banca</c:v>
                </c:pt>
              </c:strCache>
            </c:strRef>
          </c:cat>
          <c:val>
            <c:numRef>
              <c:f>'G II.6'!$I$22:$N$22</c:f>
              <c:numCache>
                <c:formatCode>General</c:formatCode>
                <c:ptCount val="6"/>
                <c:pt idx="3" formatCode="0.00">
                  <c:v>7.6526864655615687E-2</c:v>
                </c:pt>
              </c:numCache>
            </c:numRef>
          </c:val>
          <c:extLst>
            <c:ext xmlns:c16="http://schemas.microsoft.com/office/drawing/2014/chart" uri="{C3380CC4-5D6E-409C-BE32-E72D297353CC}">
              <c16:uniqueId val="{0000001D-5597-4AC1-8BA7-399D17884232}"/>
            </c:ext>
          </c:extLst>
        </c:ser>
        <c:ser>
          <c:idx val="20"/>
          <c:order val="20"/>
          <c:tx>
            <c:strRef>
              <c:f>'G II.6'!$H$23</c:f>
              <c:strCache>
                <c:ptCount val="1"/>
                <c:pt idx="0">
                  <c:v>Específicas</c:v>
                </c:pt>
              </c:strCache>
            </c:strRef>
          </c:tx>
          <c:spPr>
            <a:solidFill>
              <a:schemeClr val="accent4"/>
            </a:solidFill>
            <a:ln>
              <a:noFill/>
            </a:ln>
            <a:effectLst/>
          </c:spPr>
          <c:invertIfNegative val="0"/>
          <c:dPt>
            <c:idx val="5"/>
            <c:invertIfNegative val="0"/>
            <c:bubble3D val="0"/>
            <c:spPr>
              <a:solidFill>
                <a:schemeClr val="accent4">
                  <a:alpha val="0"/>
                </a:schemeClr>
              </a:solidFill>
              <a:ln>
                <a:noFill/>
              </a:ln>
              <a:effectLst/>
            </c:spPr>
            <c:extLst>
              <c:ext xmlns:c16="http://schemas.microsoft.com/office/drawing/2014/chart" uri="{C3380CC4-5D6E-409C-BE32-E72D297353CC}">
                <c16:uniqueId val="{0000001F-5597-4AC1-8BA7-399D17884232}"/>
              </c:ext>
            </c:extLst>
          </c:dPt>
          <c:dLbls>
            <c:delete val="1"/>
          </c:dLbls>
          <c:cat>
            <c:strRef>
              <c:f>'G II.6'!$I$2:$N$2</c:f>
              <c:strCache>
                <c:ptCount val="6"/>
                <c:pt idx="0">
                  <c:v>IEF 2S.23</c:v>
                </c:pt>
                <c:pt idx="1">
                  <c:v>IEF 1S.24</c:v>
                </c:pt>
                <c:pt idx="2">
                  <c:v>Tamaño</c:v>
                </c:pt>
                <c:pt idx="3">
                  <c:v>Sector Eco.</c:v>
                </c:pt>
                <c:pt idx="4">
                  <c:v>Prov. Banca</c:v>
                </c:pt>
                <c:pt idx="5">
                  <c:v>Gasto Prov. ET Banca</c:v>
                </c:pt>
              </c:strCache>
            </c:strRef>
          </c:cat>
          <c:val>
            <c:numRef>
              <c:f>'G II.6'!$I$23:$N$23</c:f>
              <c:numCache>
                <c:formatCode>General</c:formatCode>
                <c:ptCount val="6"/>
                <c:pt idx="4" formatCode="0.00">
                  <c:v>1.2710386887697454</c:v>
                </c:pt>
                <c:pt idx="5" formatCode="0.00">
                  <c:v>1.8401112368605539</c:v>
                </c:pt>
              </c:numCache>
            </c:numRef>
          </c:val>
          <c:extLst>
            <c:ext xmlns:c16="http://schemas.microsoft.com/office/drawing/2014/chart" uri="{C3380CC4-5D6E-409C-BE32-E72D297353CC}">
              <c16:uniqueId val="{00000020-5597-4AC1-8BA7-399D17884232}"/>
            </c:ext>
          </c:extLst>
        </c:ser>
        <c:ser>
          <c:idx val="21"/>
          <c:order val="21"/>
          <c:tx>
            <c:strRef>
              <c:f>'G II.6'!$H$24</c:f>
              <c:strCache>
                <c:ptCount val="1"/>
                <c:pt idx="0">
                  <c:v>Adicionales</c:v>
                </c:pt>
              </c:strCache>
            </c:strRef>
          </c:tx>
          <c:spPr>
            <a:solidFill>
              <a:schemeClr val="accent4">
                <a:lumMod val="40000"/>
                <a:lumOff val="60000"/>
              </a:schemeClr>
            </a:solidFill>
            <a:ln>
              <a:noFill/>
            </a:ln>
            <a:effectLst/>
          </c:spPr>
          <c:invertIfNegative val="0"/>
          <c:dLbls>
            <c:delete val="1"/>
          </c:dLbls>
          <c:cat>
            <c:strRef>
              <c:f>'G II.6'!$I$2:$N$2</c:f>
              <c:strCache>
                <c:ptCount val="6"/>
                <c:pt idx="0">
                  <c:v>IEF 2S.23</c:v>
                </c:pt>
                <c:pt idx="1">
                  <c:v>IEF 1S.24</c:v>
                </c:pt>
                <c:pt idx="2">
                  <c:v>Tamaño</c:v>
                </c:pt>
                <c:pt idx="3">
                  <c:v>Sector Eco.</c:v>
                </c:pt>
                <c:pt idx="4">
                  <c:v>Prov. Banca</c:v>
                </c:pt>
                <c:pt idx="5">
                  <c:v>Gasto Prov. ET Banca</c:v>
                </c:pt>
              </c:strCache>
            </c:strRef>
          </c:cat>
          <c:val>
            <c:numRef>
              <c:f>'G II.6'!$I$24:$N$24</c:f>
              <c:numCache>
                <c:formatCode>General</c:formatCode>
                <c:ptCount val="6"/>
                <c:pt idx="4" formatCode="0.00">
                  <c:v>0.56907254809080854</c:v>
                </c:pt>
                <c:pt idx="5" formatCode="0.00">
                  <c:v>0.80249917660935055</c:v>
                </c:pt>
              </c:numCache>
            </c:numRef>
          </c:val>
          <c:extLst>
            <c:ext xmlns:c16="http://schemas.microsoft.com/office/drawing/2014/chart" uri="{C3380CC4-5D6E-409C-BE32-E72D297353CC}">
              <c16:uniqueId val="{00000021-5597-4AC1-8BA7-399D17884232}"/>
            </c:ext>
          </c:extLst>
        </c:ser>
        <c:dLbls>
          <c:dLblPos val="ctr"/>
          <c:showLegendKey val="0"/>
          <c:showVal val="1"/>
          <c:showCatName val="0"/>
          <c:showSerName val="0"/>
          <c:showPercent val="0"/>
          <c:showBubbleSize val="0"/>
        </c:dLbls>
        <c:gapWidth val="50"/>
        <c:overlap val="100"/>
        <c:axId val="352493343"/>
        <c:axId val="25560335"/>
      </c:barChart>
      <c:catAx>
        <c:axId val="352493343"/>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5560335"/>
        <c:crosses val="autoZero"/>
        <c:auto val="1"/>
        <c:lblAlgn val="ctr"/>
        <c:lblOffset val="100"/>
        <c:tickMarkSkip val="1"/>
        <c:noMultiLvlLbl val="0"/>
      </c:catAx>
      <c:valAx>
        <c:axId val="25560335"/>
        <c:scaling>
          <c:orientation val="minMax"/>
          <c:max val="4"/>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5249334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5"/>
        <c:delete val="1"/>
      </c:legendEntry>
      <c:legendEntry>
        <c:idx val="16"/>
        <c:delete val="1"/>
      </c:legendEntry>
      <c:legendEntry>
        <c:idx val="17"/>
        <c:delete val="1"/>
      </c:legendEntry>
      <c:legendEntry>
        <c:idx val="18"/>
        <c:delete val="1"/>
      </c:legendEntry>
      <c:legendEntry>
        <c:idx val="19"/>
        <c:delete val="1"/>
      </c:legendEntry>
      <c:layout>
        <c:manualLayout>
          <c:xMode val="edge"/>
          <c:yMode val="edge"/>
          <c:x val="0.1574844995571302"/>
          <c:y val="3.6731077891424074E-2"/>
          <c:w val="0.68778944704542577"/>
          <c:h val="9.192761605035405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2"/>
          <c:order val="0"/>
          <c:tx>
            <c:strRef>
              <c:f>'G II.7'!$I$2</c:f>
              <c:strCache>
                <c:ptCount val="1"/>
                <c:pt idx="0">
                  <c:v>IPV Total</c:v>
                </c:pt>
              </c:strCache>
            </c:strRef>
          </c:tx>
          <c:spPr>
            <a:ln w="28575" cap="rnd">
              <a:solidFill>
                <a:schemeClr val="tx1"/>
              </a:solidFill>
              <a:prstDash val="sysDash"/>
              <a:round/>
            </a:ln>
            <a:effectLst/>
          </c:spPr>
          <c:marker>
            <c:symbol val="none"/>
          </c:marker>
          <c:cat>
            <c:numRef>
              <c:f>'G II.7'!$H$3:$H$38</c:f>
              <c:numCache>
                <c:formatCode>m/d/yyyy</c:formatCode>
                <c:ptCount val="36"/>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numCache>
            </c:numRef>
          </c:cat>
          <c:val>
            <c:numRef>
              <c:f>'G II.7'!$I$3:$I$38</c:f>
              <c:numCache>
                <c:formatCode>0</c:formatCode>
                <c:ptCount val="36"/>
                <c:pt idx="0">
                  <c:v>100</c:v>
                </c:pt>
                <c:pt idx="1">
                  <c:v>102.51972594733252</c:v>
                </c:pt>
                <c:pt idx="2">
                  <c:v>106.31814787154592</c:v>
                </c:pt>
                <c:pt idx="3">
                  <c:v>108.48004675780108</c:v>
                </c:pt>
                <c:pt idx="4">
                  <c:v>107.30265934993668</c:v>
                </c:pt>
                <c:pt idx="5">
                  <c:v>105.71614118258272</c:v>
                </c:pt>
                <c:pt idx="6">
                  <c:v>106.38893398707665</c:v>
                </c:pt>
                <c:pt idx="7">
                  <c:v>109.29246355164464</c:v>
                </c:pt>
                <c:pt idx="8">
                  <c:v>110.73611066012923</c:v>
                </c:pt>
                <c:pt idx="9">
                  <c:v>111.73425983050296</c:v>
                </c:pt>
                <c:pt idx="10">
                  <c:v>113.80264311458909</c:v>
                </c:pt>
                <c:pt idx="11">
                  <c:v>117.49326233074649</c:v>
                </c:pt>
                <c:pt idx="12">
                  <c:v>117.76406792869435</c:v>
                </c:pt>
                <c:pt idx="13">
                  <c:v>119.99285644705651</c:v>
                </c:pt>
                <c:pt idx="14">
                  <c:v>123.74516998408936</c:v>
                </c:pt>
                <c:pt idx="15">
                  <c:v>125.76549663928303</c:v>
                </c:pt>
                <c:pt idx="16">
                  <c:v>126.60908530051628</c:v>
                </c:pt>
                <c:pt idx="17">
                  <c:v>126.05838230996524</c:v>
                </c:pt>
                <c:pt idx="18">
                  <c:v>130.38282949637951</c:v>
                </c:pt>
                <c:pt idx="19">
                  <c:v>132.13040231191351</c:v>
                </c:pt>
                <c:pt idx="20">
                  <c:v>133.04217943306165</c:v>
                </c:pt>
                <c:pt idx="21">
                  <c:v>134.06370750397764</c:v>
                </c:pt>
                <c:pt idx="22">
                  <c:v>131.90505568724225</c:v>
                </c:pt>
                <c:pt idx="23">
                  <c:v>134.2098256323668</c:v>
                </c:pt>
                <c:pt idx="24">
                  <c:v>139.58047861804721</c:v>
                </c:pt>
                <c:pt idx="25">
                  <c:v>142.64181576127544</c:v>
                </c:pt>
                <c:pt idx="26">
                  <c:v>142.40413027242914</c:v>
                </c:pt>
                <c:pt idx="27">
                  <c:v>145.85251810241257</c:v>
                </c:pt>
                <c:pt idx="28">
                  <c:v>138.94600123388639</c:v>
                </c:pt>
                <c:pt idx="29">
                  <c:v>137.66990291262135</c:v>
                </c:pt>
                <c:pt idx="30">
                  <c:v>135.49826281780693</c:v>
                </c:pt>
                <c:pt idx="31">
                  <c:v>135.01574828717082</c:v>
                </c:pt>
                <c:pt idx="32">
                  <c:v>133.86303860765656</c:v>
                </c:pt>
                <c:pt idx="33">
                  <c:v>135.86258401792381</c:v>
                </c:pt>
                <c:pt idx="34">
                  <c:v>139.4311134201383</c:v>
                </c:pt>
                <c:pt idx="35">
                  <c:v>140.40198720654607</c:v>
                </c:pt>
              </c:numCache>
            </c:numRef>
          </c:val>
          <c:smooth val="0"/>
          <c:extLst>
            <c:ext xmlns:c16="http://schemas.microsoft.com/office/drawing/2014/chart" uri="{C3380CC4-5D6E-409C-BE32-E72D297353CC}">
              <c16:uniqueId val="{00000000-8E28-46BF-B371-8142A6404A00}"/>
            </c:ext>
          </c:extLst>
        </c:ser>
        <c:ser>
          <c:idx val="0"/>
          <c:order val="1"/>
          <c:tx>
            <c:strRef>
              <c:f>'G II.7'!$J$2</c:f>
              <c:strCache>
                <c:ptCount val="1"/>
                <c:pt idx="0">
                  <c:v>IPV Nuevas</c:v>
                </c:pt>
              </c:strCache>
            </c:strRef>
          </c:tx>
          <c:spPr>
            <a:ln w="28575" cap="rnd">
              <a:solidFill>
                <a:srgbClr val="C00000"/>
              </a:solidFill>
              <a:prstDash val="solid"/>
              <a:round/>
            </a:ln>
            <a:effectLst/>
          </c:spPr>
          <c:marker>
            <c:symbol val="none"/>
          </c:marker>
          <c:cat>
            <c:numRef>
              <c:f>'G II.7'!$H$3:$H$38</c:f>
              <c:numCache>
                <c:formatCode>m/d/yyyy</c:formatCode>
                <c:ptCount val="36"/>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numCache>
            </c:numRef>
          </c:cat>
          <c:val>
            <c:numRef>
              <c:f>'G II.7'!$J$3:$J$38</c:f>
              <c:numCache>
                <c:formatCode>0</c:formatCode>
                <c:ptCount val="36"/>
                <c:pt idx="0">
                  <c:v>100</c:v>
                </c:pt>
                <c:pt idx="1">
                  <c:v>102.143780142495</c:v>
                </c:pt>
                <c:pt idx="2">
                  <c:v>105.74781632408079</c:v>
                </c:pt>
                <c:pt idx="3">
                  <c:v>110.06573976655675</c:v>
                </c:pt>
                <c:pt idx="4">
                  <c:v>107.67622988440817</c:v>
                </c:pt>
                <c:pt idx="5">
                  <c:v>106.26257776145856</c:v>
                </c:pt>
                <c:pt idx="6">
                  <c:v>107.82380895218863</c:v>
                </c:pt>
                <c:pt idx="7">
                  <c:v>110.88342665885227</c:v>
                </c:pt>
                <c:pt idx="8">
                  <c:v>113.19032050784148</c:v>
                </c:pt>
                <c:pt idx="9">
                  <c:v>113.743212422062</c:v>
                </c:pt>
                <c:pt idx="10">
                  <c:v>115.70057689999224</c:v>
                </c:pt>
                <c:pt idx="11">
                  <c:v>118.06466646424562</c:v>
                </c:pt>
                <c:pt idx="12">
                  <c:v>116.26335449339426</c:v>
                </c:pt>
                <c:pt idx="13">
                  <c:v>119.2742499240921</c:v>
                </c:pt>
                <c:pt idx="14">
                  <c:v>122.30915343280209</c:v>
                </c:pt>
                <c:pt idx="15">
                  <c:v>124.62593296097276</c:v>
                </c:pt>
                <c:pt idx="16">
                  <c:v>124.61251668208362</c:v>
                </c:pt>
                <c:pt idx="17">
                  <c:v>123.09930164737783</c:v>
                </c:pt>
                <c:pt idx="18">
                  <c:v>127.56127355792657</c:v>
                </c:pt>
                <c:pt idx="19">
                  <c:v>127.80700329758011</c:v>
                </c:pt>
                <c:pt idx="20">
                  <c:v>130.20639885891018</c:v>
                </c:pt>
                <c:pt idx="21">
                  <c:v>131.26134205156086</c:v>
                </c:pt>
                <c:pt idx="22">
                  <c:v>135.03484701911466</c:v>
                </c:pt>
                <c:pt idx="23">
                  <c:v>134.07381777868787</c:v>
                </c:pt>
                <c:pt idx="24">
                  <c:v>135.14712008981846</c:v>
                </c:pt>
                <c:pt idx="25">
                  <c:v>136.29809559451769</c:v>
                </c:pt>
                <c:pt idx="26">
                  <c:v>136.49722141803008</c:v>
                </c:pt>
                <c:pt idx="27">
                  <c:v>141.71403554607784</c:v>
                </c:pt>
                <c:pt idx="28">
                  <c:v>144.28148765349283</c:v>
                </c:pt>
                <c:pt idx="29">
                  <c:v>142.35095573334087</c:v>
                </c:pt>
                <c:pt idx="30">
                  <c:v>140.8984670136069</c:v>
                </c:pt>
                <c:pt idx="31">
                  <c:v>143.27738509663251</c:v>
                </c:pt>
                <c:pt idx="32">
                  <c:v>141.81006785812639</c:v>
                </c:pt>
                <c:pt idx="33">
                  <c:v>142.46605328381077</c:v>
                </c:pt>
                <c:pt idx="34">
                  <c:v>146.35818640154216</c:v>
                </c:pt>
                <c:pt idx="35">
                  <c:v>148.07970681900028</c:v>
                </c:pt>
              </c:numCache>
            </c:numRef>
          </c:val>
          <c:smooth val="0"/>
          <c:extLst>
            <c:ext xmlns:c16="http://schemas.microsoft.com/office/drawing/2014/chart" uri="{C3380CC4-5D6E-409C-BE32-E72D297353CC}">
              <c16:uniqueId val="{00000001-8E28-46BF-B371-8142A6404A00}"/>
            </c:ext>
          </c:extLst>
        </c:ser>
        <c:ser>
          <c:idx val="1"/>
          <c:order val="2"/>
          <c:tx>
            <c:strRef>
              <c:f>'G II.7'!$K$2</c:f>
              <c:strCache>
                <c:ptCount val="1"/>
                <c:pt idx="0">
                  <c:v>IPV usadas</c:v>
                </c:pt>
              </c:strCache>
            </c:strRef>
          </c:tx>
          <c:spPr>
            <a:ln w="28575" cap="rnd">
              <a:solidFill>
                <a:srgbClr val="0070C0"/>
              </a:solidFill>
              <a:prstDash val="solid"/>
              <a:round/>
            </a:ln>
            <a:effectLst/>
          </c:spPr>
          <c:marker>
            <c:symbol val="none"/>
          </c:marker>
          <c:cat>
            <c:numRef>
              <c:f>'G II.7'!$H$3:$H$38</c:f>
              <c:numCache>
                <c:formatCode>m/d/yyyy</c:formatCode>
                <c:ptCount val="36"/>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numCache>
            </c:numRef>
          </c:cat>
          <c:val>
            <c:numRef>
              <c:f>'G II.7'!$K$3:$K$38</c:f>
              <c:numCache>
                <c:formatCode>0</c:formatCode>
                <c:ptCount val="36"/>
                <c:pt idx="0">
                  <c:v>100</c:v>
                </c:pt>
                <c:pt idx="1">
                  <c:v>102.86961686961689</c:v>
                </c:pt>
                <c:pt idx="2">
                  <c:v>106.84763884763885</c:v>
                </c:pt>
                <c:pt idx="3">
                  <c:v>107.00980100980102</c:v>
                </c:pt>
                <c:pt idx="4">
                  <c:v>106.96762696762697</c:v>
                </c:pt>
                <c:pt idx="5">
                  <c:v>105.22958122958124</c:v>
                </c:pt>
                <c:pt idx="6">
                  <c:v>105.12325512325512</c:v>
                </c:pt>
                <c:pt idx="7">
                  <c:v>107.89070389070388</c:v>
                </c:pt>
                <c:pt idx="8">
                  <c:v>108.45559845559846</c:v>
                </c:pt>
                <c:pt idx="9">
                  <c:v>109.88298188298188</c:v>
                </c:pt>
                <c:pt idx="10">
                  <c:v>112.05940005940005</c:v>
                </c:pt>
                <c:pt idx="11">
                  <c:v>117.02821502821503</c:v>
                </c:pt>
                <c:pt idx="12">
                  <c:v>119.97267597267596</c:v>
                </c:pt>
                <c:pt idx="13">
                  <c:v>121.29729729729731</c:v>
                </c:pt>
                <c:pt idx="14">
                  <c:v>125.90198990198989</c:v>
                </c:pt>
                <c:pt idx="15">
                  <c:v>127.58360558360559</c:v>
                </c:pt>
                <c:pt idx="16">
                  <c:v>129.22245322245323</c:v>
                </c:pt>
                <c:pt idx="17">
                  <c:v>129.52361152361152</c:v>
                </c:pt>
                <c:pt idx="18">
                  <c:v>133.75408375408375</c:v>
                </c:pt>
                <c:pt idx="19">
                  <c:v>136.84823284823284</c:v>
                </c:pt>
                <c:pt idx="20">
                  <c:v>136.43718443718444</c:v>
                </c:pt>
                <c:pt idx="21">
                  <c:v>137.43510543510544</c:v>
                </c:pt>
                <c:pt idx="22">
                  <c:v>129.85862785862787</c:v>
                </c:pt>
                <c:pt idx="23">
                  <c:v>135.15236115236115</c:v>
                </c:pt>
                <c:pt idx="24">
                  <c:v>144.72883872883875</c:v>
                </c:pt>
                <c:pt idx="25">
                  <c:v>149.6804276804277</c:v>
                </c:pt>
                <c:pt idx="26">
                  <c:v>149.01336501336502</c:v>
                </c:pt>
                <c:pt idx="27">
                  <c:v>150.74784674784675</c:v>
                </c:pt>
                <c:pt idx="28">
                  <c:v>137.77427977427979</c:v>
                </c:pt>
                <c:pt idx="29">
                  <c:v>136.91357291357292</c:v>
                </c:pt>
                <c:pt idx="30">
                  <c:v>134.22393822393823</c:v>
                </c:pt>
                <c:pt idx="31">
                  <c:v>131.82476982476985</c:v>
                </c:pt>
                <c:pt idx="32">
                  <c:v>130.61003861003863</c:v>
                </c:pt>
                <c:pt idx="33">
                  <c:v>133.70715770715771</c:v>
                </c:pt>
                <c:pt idx="34">
                  <c:v>137.10187110187113</c:v>
                </c:pt>
                <c:pt idx="35">
                  <c:v>137.50460350460352</c:v>
                </c:pt>
              </c:numCache>
            </c:numRef>
          </c:val>
          <c:smooth val="0"/>
          <c:extLst>
            <c:ext xmlns:c16="http://schemas.microsoft.com/office/drawing/2014/chart" uri="{C3380CC4-5D6E-409C-BE32-E72D297353CC}">
              <c16:uniqueId val="{00000002-8E28-46BF-B371-8142A6404A00}"/>
            </c:ext>
          </c:extLst>
        </c:ser>
        <c:dLbls>
          <c:showLegendKey val="0"/>
          <c:showVal val="0"/>
          <c:showCatName val="0"/>
          <c:showSerName val="0"/>
          <c:showPercent val="0"/>
          <c:showBubbleSize val="0"/>
        </c:dLbls>
        <c:smooth val="0"/>
        <c:axId val="687527432"/>
        <c:axId val="687530960"/>
      </c:lineChart>
      <c:dateAx>
        <c:axId val="687527432"/>
        <c:scaling>
          <c:orientation val="minMax"/>
          <c:min val="42064"/>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87530960"/>
        <c:crosses val="autoZero"/>
        <c:auto val="1"/>
        <c:lblOffset val="100"/>
        <c:baseTimeUnit val="months"/>
        <c:majorUnit val="24"/>
        <c:majorTimeUnit val="months"/>
      </c:dateAx>
      <c:valAx>
        <c:axId val="687530960"/>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87527432"/>
        <c:crosses val="autoZero"/>
        <c:crossBetween val="midCat"/>
        <c:majorUnit val="20"/>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574844995571302"/>
          <c:y val="3.673107789142407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12" name="Gráfico 1">
          <a:extLst>
            <a:ext uri="{FF2B5EF4-FFF2-40B4-BE49-F238E27FC236}">
              <a16:creationId xmlns:a16="http://schemas.microsoft.com/office/drawing/2014/main" id="{A83BCB71-B9CE-4F27-9C42-DD87866E70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5DE8CC3D-4FB0-4D33-B788-03942A0147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DE8E0C24-17A4-4523-AA4B-33DD5863D5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142875</xdr:rowOff>
    </xdr:from>
    <xdr:to>
      <xdr:col>6</xdr:col>
      <xdr:colOff>179600</xdr:colOff>
      <xdr:row>23</xdr:row>
      <xdr:rowOff>139700</xdr:rowOff>
    </xdr:to>
    <xdr:graphicFrame macro="">
      <xdr:nvGraphicFramePr>
        <xdr:cNvPr id="2" name="Gráfico 1">
          <a:extLst>
            <a:ext uri="{FF2B5EF4-FFF2-40B4-BE49-F238E27FC236}">
              <a16:creationId xmlns:a16="http://schemas.microsoft.com/office/drawing/2014/main" id="{EBCBB0CE-588E-4B3F-B7AA-BA06ADF1FC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30412</xdr:colOff>
      <xdr:row>3</xdr:row>
      <xdr:rowOff>129054</xdr:rowOff>
    </xdr:from>
    <xdr:to>
      <xdr:col>6</xdr:col>
      <xdr:colOff>141500</xdr:colOff>
      <xdr:row>23</xdr:row>
      <xdr:rowOff>127000</xdr:rowOff>
    </xdr:to>
    <xdr:graphicFrame macro="">
      <xdr:nvGraphicFramePr>
        <xdr:cNvPr id="3" name="Gráfico 2">
          <a:extLst>
            <a:ext uri="{FF2B5EF4-FFF2-40B4-BE49-F238E27FC236}">
              <a16:creationId xmlns:a16="http://schemas.microsoft.com/office/drawing/2014/main" id="{AA0BDA2D-0023-47B4-ADF0-DAE92821B4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19797</cdr:x>
      <cdr:y>0.05633</cdr:y>
    </cdr:from>
    <cdr:to>
      <cdr:x>0.38584</cdr:x>
      <cdr:y>0.14428</cdr:y>
    </cdr:to>
    <cdr:sp macro="" textlink="">
      <cdr:nvSpPr>
        <cdr:cNvPr id="2" name="CuadroTexto 5">
          <a:extLst xmlns:a="http://schemas.openxmlformats.org/drawingml/2006/main">
            <a:ext uri="{FF2B5EF4-FFF2-40B4-BE49-F238E27FC236}">
              <a16:creationId xmlns:a16="http://schemas.microsoft.com/office/drawing/2014/main" id="{F03EB3BD-5A06-3DEE-5B64-F9B63D43B073}"/>
            </a:ext>
          </a:extLst>
        </cdr:cNvPr>
        <cdr:cNvSpPr txBox="1"/>
      </cdr:nvSpPr>
      <cdr:spPr>
        <a:xfrm xmlns:a="http://schemas.openxmlformats.org/drawingml/2006/main">
          <a:off x="782918" y="177800"/>
          <a:ext cx="742950" cy="277569"/>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indent="0" algn="ctr"/>
          <a:r>
            <a:rPr lang="es-CL" sz="850">
              <a:solidFill>
                <a:schemeClr val="dk1"/>
              </a:solidFill>
              <a:latin typeface="Frutiger LT 45 Light" panose="020B0402020204020204" pitchFamily="34" charset="0"/>
              <a:ea typeface="+mn-ea"/>
              <a:cs typeface="+mn-cs"/>
            </a:rPr>
            <a:t>Q1-Q4</a:t>
          </a:r>
        </a:p>
      </cdr:txBody>
    </cdr:sp>
  </cdr:relSizeAnchor>
</c:userShapes>
</file>

<file path=xl/drawings/drawing14.xml><?xml version="1.0" encoding="utf-8"?>
<c:userShapes xmlns:c="http://schemas.openxmlformats.org/drawingml/2006/chart">
  <cdr:relSizeAnchor xmlns:cdr="http://schemas.openxmlformats.org/drawingml/2006/chartDrawing">
    <cdr:from>
      <cdr:x>0.30979</cdr:x>
      <cdr:y>0.08227</cdr:y>
    </cdr:from>
    <cdr:to>
      <cdr:x>0.70076</cdr:x>
      <cdr:y>0.1701</cdr:y>
    </cdr:to>
    <cdr:sp macro="" textlink="">
      <cdr:nvSpPr>
        <cdr:cNvPr id="2" name="CuadroTexto 5">
          <a:extLst xmlns:a="http://schemas.openxmlformats.org/drawingml/2006/main">
            <a:ext uri="{FF2B5EF4-FFF2-40B4-BE49-F238E27FC236}">
              <a16:creationId xmlns:a16="http://schemas.microsoft.com/office/drawing/2014/main" id="{F03EB3BD-5A06-3DEE-5B64-F9B63D43B073}"/>
            </a:ext>
          </a:extLst>
        </cdr:cNvPr>
        <cdr:cNvSpPr txBox="1"/>
      </cdr:nvSpPr>
      <cdr:spPr>
        <a:xfrm xmlns:a="http://schemas.openxmlformats.org/drawingml/2006/main">
          <a:off x="588682" y="259976"/>
          <a:ext cx="742950" cy="277569"/>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indent="0" algn="ctr"/>
          <a:r>
            <a:rPr lang="es-CL" sz="850">
              <a:solidFill>
                <a:schemeClr val="dk1"/>
              </a:solidFill>
              <a:latin typeface="Frutiger LT 45 Light" panose="020B0402020204020204" pitchFamily="34" charset="0"/>
              <a:ea typeface="+mn-ea"/>
              <a:cs typeface="+mn-cs"/>
            </a:rPr>
            <a:t>Q5</a:t>
          </a:r>
        </a:p>
      </cdr:txBody>
    </cdr:sp>
  </cdr:relSizeAnchor>
</c:userShapes>
</file>

<file path=xl/drawings/drawing15.xml><?xml version="1.0" encoding="utf-8"?>
<xdr:wsDr xmlns:xdr="http://schemas.openxmlformats.org/drawingml/2006/spreadsheetDrawing" xmlns:a="http://schemas.openxmlformats.org/drawingml/2006/main">
  <xdr:twoCellAnchor>
    <xdr:from>
      <xdr:col>1</xdr:col>
      <xdr:colOff>38100</xdr:colOff>
      <xdr:row>3</xdr:row>
      <xdr:rowOff>142875</xdr:rowOff>
    </xdr:from>
    <xdr:to>
      <xdr:col>6</xdr:col>
      <xdr:colOff>179600</xdr:colOff>
      <xdr:row>23</xdr:row>
      <xdr:rowOff>152400</xdr:rowOff>
    </xdr:to>
    <xdr:graphicFrame macro="">
      <xdr:nvGraphicFramePr>
        <xdr:cNvPr id="2" name="Gráfico 1">
          <a:extLst>
            <a:ext uri="{FF2B5EF4-FFF2-40B4-BE49-F238E27FC236}">
              <a16:creationId xmlns:a16="http://schemas.microsoft.com/office/drawing/2014/main" id="{5E2505FA-F75D-499E-B892-CC887B6E25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30412</xdr:colOff>
      <xdr:row>3</xdr:row>
      <xdr:rowOff>129054</xdr:rowOff>
    </xdr:from>
    <xdr:to>
      <xdr:col>6</xdr:col>
      <xdr:colOff>141500</xdr:colOff>
      <xdr:row>23</xdr:row>
      <xdr:rowOff>139700</xdr:rowOff>
    </xdr:to>
    <xdr:graphicFrame macro="">
      <xdr:nvGraphicFramePr>
        <xdr:cNvPr id="3" name="Gráfico 2">
          <a:extLst>
            <a:ext uri="{FF2B5EF4-FFF2-40B4-BE49-F238E27FC236}">
              <a16:creationId xmlns:a16="http://schemas.microsoft.com/office/drawing/2014/main" id="{67DE41CD-7769-4557-B7EF-AA044BB71C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19797</cdr:x>
      <cdr:y>0.05633</cdr:y>
    </cdr:from>
    <cdr:to>
      <cdr:x>0.38584</cdr:x>
      <cdr:y>0.14428</cdr:y>
    </cdr:to>
    <cdr:sp macro="" textlink="">
      <cdr:nvSpPr>
        <cdr:cNvPr id="2" name="CuadroTexto 5">
          <a:extLst xmlns:a="http://schemas.openxmlformats.org/drawingml/2006/main">
            <a:ext uri="{FF2B5EF4-FFF2-40B4-BE49-F238E27FC236}">
              <a16:creationId xmlns:a16="http://schemas.microsoft.com/office/drawing/2014/main" id="{F03EB3BD-5A06-3DEE-5B64-F9B63D43B073}"/>
            </a:ext>
          </a:extLst>
        </cdr:cNvPr>
        <cdr:cNvSpPr txBox="1"/>
      </cdr:nvSpPr>
      <cdr:spPr>
        <a:xfrm xmlns:a="http://schemas.openxmlformats.org/drawingml/2006/main">
          <a:off x="782918" y="177800"/>
          <a:ext cx="742950" cy="277569"/>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indent="0" algn="ctr"/>
          <a:r>
            <a:rPr lang="es-CL" sz="850">
              <a:solidFill>
                <a:schemeClr val="dk1"/>
              </a:solidFill>
              <a:latin typeface="Frutiger LT 45 Light" panose="020B0402020204020204" pitchFamily="34" charset="0"/>
              <a:ea typeface="+mn-ea"/>
              <a:cs typeface="+mn-cs"/>
            </a:rPr>
            <a:t>Q1-Q4</a:t>
          </a:r>
        </a:p>
      </cdr:txBody>
    </cdr:sp>
  </cdr:relSizeAnchor>
</c:userShapes>
</file>

<file path=xl/drawings/drawing17.xml><?xml version="1.0" encoding="utf-8"?>
<c:userShapes xmlns:c="http://schemas.openxmlformats.org/drawingml/2006/chart">
  <cdr:relSizeAnchor xmlns:cdr="http://schemas.openxmlformats.org/drawingml/2006/chartDrawing">
    <cdr:from>
      <cdr:x>0.30979</cdr:x>
      <cdr:y>0.08227</cdr:y>
    </cdr:from>
    <cdr:to>
      <cdr:x>0.70076</cdr:x>
      <cdr:y>0.1701</cdr:y>
    </cdr:to>
    <cdr:sp macro="" textlink="">
      <cdr:nvSpPr>
        <cdr:cNvPr id="2" name="CuadroTexto 5">
          <a:extLst xmlns:a="http://schemas.openxmlformats.org/drawingml/2006/main">
            <a:ext uri="{FF2B5EF4-FFF2-40B4-BE49-F238E27FC236}">
              <a16:creationId xmlns:a16="http://schemas.microsoft.com/office/drawing/2014/main" id="{F03EB3BD-5A06-3DEE-5B64-F9B63D43B073}"/>
            </a:ext>
          </a:extLst>
        </cdr:cNvPr>
        <cdr:cNvSpPr txBox="1"/>
      </cdr:nvSpPr>
      <cdr:spPr>
        <a:xfrm xmlns:a="http://schemas.openxmlformats.org/drawingml/2006/main">
          <a:off x="588682" y="259976"/>
          <a:ext cx="742950" cy="277569"/>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indent="0" algn="ctr"/>
          <a:r>
            <a:rPr lang="es-CL" sz="850">
              <a:solidFill>
                <a:schemeClr val="dk1"/>
              </a:solidFill>
              <a:latin typeface="Frutiger LT 45 Light" panose="020B0402020204020204" pitchFamily="34" charset="0"/>
              <a:ea typeface="+mn-ea"/>
              <a:cs typeface="+mn-cs"/>
            </a:rPr>
            <a:t>Q5</a:t>
          </a:r>
        </a:p>
      </cdr:txBody>
    </cdr:sp>
  </cdr:relSizeAnchor>
</c:userShapes>
</file>

<file path=xl/drawings/drawing18.xml><?xml version="1.0" encoding="utf-8"?>
<xdr:wsDr xmlns:xdr="http://schemas.openxmlformats.org/drawingml/2006/spreadsheetDrawing" xmlns:a="http://schemas.openxmlformats.org/drawingml/2006/main">
  <xdr:twoCellAnchor>
    <xdr:from>
      <xdr:col>1</xdr:col>
      <xdr:colOff>38100</xdr:colOff>
      <xdr:row>3</xdr:row>
      <xdr:rowOff>160337</xdr:rowOff>
    </xdr:from>
    <xdr:to>
      <xdr:col>6</xdr:col>
      <xdr:colOff>179600</xdr:colOff>
      <xdr:row>23</xdr:row>
      <xdr:rowOff>99337</xdr:rowOff>
    </xdr:to>
    <xdr:graphicFrame macro="">
      <xdr:nvGraphicFramePr>
        <xdr:cNvPr id="2" name="Gráfico 1">
          <a:extLst>
            <a:ext uri="{FF2B5EF4-FFF2-40B4-BE49-F238E27FC236}">
              <a16:creationId xmlns:a16="http://schemas.microsoft.com/office/drawing/2014/main" id="{6CF28B77-C18F-42F2-9EAB-6BDE4C6C72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04800</xdr:colOff>
      <xdr:row>3</xdr:row>
      <xdr:rowOff>160337</xdr:rowOff>
    </xdr:from>
    <xdr:to>
      <xdr:col>5</xdr:col>
      <xdr:colOff>704850</xdr:colOff>
      <xdr:row>23</xdr:row>
      <xdr:rowOff>99337</xdr:rowOff>
    </xdr:to>
    <xdr:graphicFrame macro="">
      <xdr:nvGraphicFramePr>
        <xdr:cNvPr id="3" name="Gráfico 2">
          <a:extLst>
            <a:ext uri="{FF2B5EF4-FFF2-40B4-BE49-F238E27FC236}">
              <a16:creationId xmlns:a16="http://schemas.microsoft.com/office/drawing/2014/main" id="{CECE47FC-3F47-4588-9260-80824A62B3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684972</xdr:colOff>
      <xdr:row>6</xdr:row>
      <xdr:rowOff>101462</xdr:rowOff>
    </xdr:from>
    <xdr:to>
      <xdr:col>3</xdr:col>
      <xdr:colOff>189672</xdr:colOff>
      <xdr:row>7</xdr:row>
      <xdr:rowOff>101462</xdr:rowOff>
    </xdr:to>
    <xdr:sp macro="" textlink="">
      <xdr:nvSpPr>
        <xdr:cNvPr id="4" name="CuadroTexto 3">
          <a:extLst>
            <a:ext uri="{FF2B5EF4-FFF2-40B4-BE49-F238E27FC236}">
              <a16:creationId xmlns:a16="http://schemas.microsoft.com/office/drawing/2014/main" id="{2C8A6C93-3E97-4E92-8B7B-E1C03420BE54}"/>
            </a:ext>
          </a:extLst>
        </xdr:cNvPr>
        <xdr:cNvSpPr txBox="1"/>
      </xdr:nvSpPr>
      <xdr:spPr>
        <a:xfrm>
          <a:off x="1485072" y="1053962"/>
          <a:ext cx="1104900" cy="158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850">
              <a:latin typeface="Frutiger LT 45 Light" panose="020B0402020204020204" pitchFamily="34" charset="0"/>
            </a:rPr>
            <a:t>Hipotecario</a:t>
          </a:r>
        </a:p>
      </xdr:txBody>
    </xdr:sp>
    <xdr:clientData/>
  </xdr:twoCellAnchor>
  <xdr:twoCellAnchor>
    <xdr:from>
      <xdr:col>4</xdr:col>
      <xdr:colOff>104775</xdr:colOff>
      <xdr:row>6</xdr:row>
      <xdr:rowOff>104775</xdr:rowOff>
    </xdr:from>
    <xdr:to>
      <xdr:col>5</xdr:col>
      <xdr:colOff>371475</xdr:colOff>
      <xdr:row>7</xdr:row>
      <xdr:rowOff>104775</xdr:rowOff>
    </xdr:to>
    <xdr:sp macro="" textlink="">
      <xdr:nvSpPr>
        <xdr:cNvPr id="5" name="CuadroTexto 4">
          <a:extLst>
            <a:ext uri="{FF2B5EF4-FFF2-40B4-BE49-F238E27FC236}">
              <a16:creationId xmlns:a16="http://schemas.microsoft.com/office/drawing/2014/main" id="{6672C97F-E264-417E-A911-988CF32D6D3E}"/>
            </a:ext>
          </a:extLst>
        </xdr:cNvPr>
        <xdr:cNvSpPr txBox="1"/>
      </xdr:nvSpPr>
      <xdr:spPr>
        <a:xfrm>
          <a:off x="3305175" y="1057275"/>
          <a:ext cx="1066800" cy="158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850">
              <a:latin typeface="Frutiger LT 45 Light" panose="020B0402020204020204" pitchFamily="34" charset="0"/>
            </a:rPr>
            <a:t>Consumo</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238C4459-52CB-4AE7-827E-99AC1D2176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93495</cdr:x>
      <cdr:y>0.13622</cdr:y>
    </cdr:from>
    <cdr:to>
      <cdr:x>0.93545</cdr:x>
      <cdr:y>0.92452</cdr:y>
    </cdr:to>
    <cdr:cxnSp macro="">
      <cdr:nvCxnSpPr>
        <cdr:cNvPr id="3" name="Conector recto 2">
          <a:extLst xmlns:a="http://schemas.openxmlformats.org/drawingml/2006/main">
            <a:ext uri="{FF2B5EF4-FFF2-40B4-BE49-F238E27FC236}">
              <a16:creationId xmlns:a16="http://schemas.microsoft.com/office/drawing/2014/main" id="{D5DAD1F9-87EB-4751-A469-6D5763DF3BF0}"/>
            </a:ext>
          </a:extLst>
        </cdr:cNvPr>
        <cdr:cNvCxnSpPr/>
      </cdr:nvCxnSpPr>
      <cdr:spPr>
        <a:xfrm xmlns:a="http://schemas.openxmlformats.org/drawingml/2006/main" flipV="1">
          <a:off x="3694463" y="432851"/>
          <a:ext cx="1976" cy="2504823"/>
        </a:xfrm>
        <a:prstGeom xmlns:a="http://schemas.openxmlformats.org/drawingml/2006/main" prst="line">
          <a:avLst/>
        </a:prstGeom>
        <a:ln xmlns:a="http://schemas.openxmlformats.org/drawingml/2006/main" w="12700">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96</cdr:x>
      <cdr:y>0.10546</cdr:y>
    </cdr:from>
    <cdr:to>
      <cdr:x>0.93795</cdr:x>
      <cdr:y>0.17731</cdr:y>
    </cdr:to>
    <cdr:sp macro="" textlink="">
      <cdr:nvSpPr>
        <cdr:cNvPr id="5" name="CuadroTexto 4">
          <a:extLst xmlns:a="http://schemas.openxmlformats.org/drawingml/2006/main">
            <a:ext uri="{FF2B5EF4-FFF2-40B4-BE49-F238E27FC236}">
              <a16:creationId xmlns:a16="http://schemas.microsoft.com/office/drawing/2014/main" id="{374F4EDB-5984-4727-AC72-422F535603EA}"/>
            </a:ext>
          </a:extLst>
        </cdr:cNvPr>
        <cdr:cNvSpPr txBox="1"/>
      </cdr:nvSpPr>
      <cdr:spPr>
        <a:xfrm xmlns:a="http://schemas.openxmlformats.org/drawingml/2006/main">
          <a:off x="3041062" y="335089"/>
          <a:ext cx="665235" cy="22830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vertOverflow="clip" wrap="none" rtlCol="0" anchor="ctr"/>
        <a:lstStyle xmlns:a="http://schemas.openxmlformats.org/drawingml/2006/main"/>
        <a:p xmlns:a="http://schemas.openxmlformats.org/drawingml/2006/main">
          <a:r>
            <a:rPr lang="es-CL" sz="850" b="0" i="0" u="none" strike="noStrike" kern="1200" baseline="0">
              <a:solidFill>
                <a:schemeClr val="tx1">
                  <a:lumMod val="75000"/>
                  <a:lumOff val="25000"/>
                </a:schemeClr>
              </a:solidFill>
              <a:latin typeface="Frutiger LT 45 Light"/>
              <a:ea typeface="+mn-ea"/>
              <a:cs typeface="+mn-cs"/>
            </a:rPr>
            <a:t>IEF</a:t>
          </a:r>
          <a:r>
            <a:rPr lang="es-CL" sz="1100" baseline="0"/>
            <a:t> </a:t>
          </a:r>
          <a:r>
            <a:rPr lang="es-CL" sz="850" b="0" i="0" u="none" strike="noStrike" kern="1200" baseline="0">
              <a:solidFill>
                <a:schemeClr val="tx1">
                  <a:lumMod val="75000"/>
                  <a:lumOff val="25000"/>
                </a:schemeClr>
              </a:solidFill>
              <a:latin typeface="Frutiger LT 45 Light"/>
              <a:ea typeface="+mn-ea"/>
              <a:cs typeface="+mn-cs"/>
            </a:rPr>
            <a:t>Anterior</a:t>
          </a:r>
        </a:p>
      </cdr:txBody>
    </cdr:sp>
  </cdr:relSizeAnchor>
</c:userShapes>
</file>

<file path=xl/drawings/drawing20.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9DEC501D-CAE6-45F3-BBBB-1892AAA34B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B8398858-C5EB-498B-9576-EB8D76ACDB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53266EBD-DF1B-4C7C-850E-6BAB6CE303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EACF8180-B17F-4DC6-9EE8-ADF1397D0B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4" name="Gráfico 3">
          <a:extLst>
            <a:ext uri="{FF2B5EF4-FFF2-40B4-BE49-F238E27FC236}">
              <a16:creationId xmlns:a16="http://schemas.microsoft.com/office/drawing/2014/main" id="{26CEAAE6-EBCD-2CD8-2FE0-BC09DA6BACD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6847A689-CD32-47BF-8938-45D071956C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47</xdr:row>
      <xdr:rowOff>0</xdr:rowOff>
    </xdr:from>
    <xdr:to>
      <xdr:col>3</xdr:col>
      <xdr:colOff>238887</xdr:colOff>
      <xdr:row>60</xdr:row>
      <xdr:rowOff>56515</xdr:rowOff>
    </xdr:to>
    <xdr:graphicFrame macro="">
      <xdr:nvGraphicFramePr>
        <xdr:cNvPr id="4" name="Gráfico 3">
          <a:extLst>
            <a:ext uri="{FF2B5EF4-FFF2-40B4-BE49-F238E27FC236}">
              <a16:creationId xmlns:a16="http://schemas.microsoft.com/office/drawing/2014/main" id="{49CED206-0468-4F6A-B03D-719A798F85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9DD2B692-FC1C-408C-94B6-274339555C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A14153DC-7259-407E-8486-FD0293CC1E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DB9B9EC4-7A17-4F54-8A96-41FAB3DD02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596FDF16-3272-4EE1-8B4D-0B14BA37EF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4C03AE2B-0C0E-4D96-A2DE-748E26BC2F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8B2D4D-A2D6-4F91-ABC2-1C581063003A}">
  <dimension ref="A2:AA61"/>
  <sheetViews>
    <sheetView showGridLines="0" tabSelected="1" zoomScaleNormal="100" workbookViewId="0">
      <selection activeCell="B2" sqref="B2"/>
    </sheetView>
  </sheetViews>
  <sheetFormatPr baseColWidth="10" defaultColWidth="9.140625" defaultRowHeight="12.75" customHeight="1"/>
  <cols>
    <col min="1" max="7" width="11.42578125" style="50" customWidth="1"/>
    <col min="8" max="8" width="11.42578125" style="62" customWidth="1"/>
    <col min="9" max="27" width="11.42578125" style="50" customWidth="1"/>
    <col min="28" max="35" width="11.42578125" style="1" customWidth="1"/>
    <col min="36" max="16384" width="9.140625" style="1"/>
  </cols>
  <sheetData>
    <row r="2" spans="2:17" ht="12.75" customHeight="1">
      <c r="B2" s="33" t="s">
        <v>0</v>
      </c>
      <c r="H2" s="62" t="s">
        <v>1</v>
      </c>
      <c r="I2" s="50" t="s">
        <v>2</v>
      </c>
      <c r="J2" s="50" t="s">
        <v>3</v>
      </c>
      <c r="K2" s="50" t="s">
        <v>4</v>
      </c>
      <c r="L2" s="50" t="s">
        <v>5</v>
      </c>
      <c r="M2" s="50" t="s">
        <v>6</v>
      </c>
      <c r="N2" s="50" t="s">
        <v>7</v>
      </c>
      <c r="O2" s="50" t="s">
        <v>8</v>
      </c>
    </row>
    <row r="3" spans="2:17" ht="12.75" customHeight="1">
      <c r="B3" s="50" t="s">
        <v>144</v>
      </c>
      <c r="G3" s="62"/>
      <c r="H3" s="58">
        <v>40238</v>
      </c>
      <c r="I3" s="59">
        <v>15.479328992486813</v>
      </c>
      <c r="J3" s="59">
        <v>44.934818618754861</v>
      </c>
      <c r="K3" s="59">
        <v>5.3771734023955808</v>
      </c>
      <c r="L3" s="59">
        <v>12.302314432257097</v>
      </c>
      <c r="M3" s="59">
        <v>3.7408291435508891</v>
      </c>
      <c r="N3" s="59">
        <v>7.0386371656591447</v>
      </c>
      <c r="O3" s="59">
        <v>6.0772857666015625</v>
      </c>
      <c r="P3" s="59"/>
      <c r="Q3" s="59"/>
    </row>
    <row r="4" spans="2:17" ht="12.75" customHeight="1">
      <c r="B4" s="50" t="s">
        <v>9</v>
      </c>
      <c r="G4" s="62"/>
      <c r="H4" s="58">
        <v>40330</v>
      </c>
      <c r="I4" s="59">
        <v>15.260067340518344</v>
      </c>
      <c r="J4" s="59">
        <v>44.866138101500553</v>
      </c>
      <c r="K4" s="59">
        <v>5.5206516080415549</v>
      </c>
      <c r="L4" s="59">
        <v>12.090079477361892</v>
      </c>
      <c r="M4" s="59">
        <v>4.1591585226675711</v>
      </c>
      <c r="N4" s="59">
        <v>7.4766211204816475</v>
      </c>
      <c r="O4" s="59">
        <v>6.2029380798339844</v>
      </c>
      <c r="P4" s="59"/>
      <c r="Q4" s="59"/>
    </row>
    <row r="5" spans="2:17" ht="12.75" customHeight="1">
      <c r="G5" s="62"/>
      <c r="H5" s="58">
        <v>40422</v>
      </c>
      <c r="I5" s="59">
        <v>14.65111878793318</v>
      </c>
      <c r="J5" s="59">
        <v>42.614777564588863</v>
      </c>
      <c r="K5" s="59">
        <v>5.2404587042529673</v>
      </c>
      <c r="L5" s="59">
        <v>10.66971218045606</v>
      </c>
      <c r="M5" s="59">
        <v>3.7704309127186639</v>
      </c>
      <c r="N5" s="59">
        <v>6.5468998329159991</v>
      </c>
      <c r="O5" s="59">
        <v>6.2120456695556641</v>
      </c>
      <c r="P5" s="59"/>
      <c r="Q5" s="59"/>
    </row>
    <row r="6" spans="2:17" ht="12.75" customHeight="1">
      <c r="G6" s="62"/>
      <c r="H6" s="58">
        <v>40513</v>
      </c>
      <c r="I6" s="59">
        <v>14.120829906381005</v>
      </c>
      <c r="J6" s="59">
        <v>41.856103592415998</v>
      </c>
      <c r="K6" s="59">
        <v>5.5591825137836777</v>
      </c>
      <c r="L6" s="59">
        <v>9.715316501547397</v>
      </c>
      <c r="M6" s="59">
        <v>3.7115620244101835</v>
      </c>
      <c r="N6" s="59">
        <v>6.2605446970713601</v>
      </c>
      <c r="O6" s="59">
        <v>6.3883481025695801</v>
      </c>
      <c r="P6" s="59"/>
      <c r="Q6" s="59"/>
    </row>
    <row r="7" spans="2:17" ht="12.75" customHeight="1">
      <c r="G7" s="62"/>
      <c r="H7" s="58">
        <v>40603</v>
      </c>
      <c r="I7" s="59">
        <v>13.979897768028021</v>
      </c>
      <c r="J7" s="59">
        <v>42.141803421035135</v>
      </c>
      <c r="K7" s="59">
        <v>6.0962752948454586</v>
      </c>
      <c r="L7" s="59">
        <v>9.2877493028959393</v>
      </c>
      <c r="M7" s="59">
        <v>3.7767033377411097</v>
      </c>
      <c r="N7" s="59">
        <v>6.2625481393316988</v>
      </c>
      <c r="O7" s="59">
        <v>6.1855697631835938</v>
      </c>
      <c r="P7" s="59"/>
      <c r="Q7" s="59"/>
    </row>
    <row r="8" spans="2:17" ht="12.75" customHeight="1">
      <c r="G8" s="62"/>
      <c r="H8" s="58">
        <v>40695</v>
      </c>
      <c r="I8" s="59">
        <v>14.042244339653262</v>
      </c>
      <c r="J8" s="59">
        <v>42.434617008187345</v>
      </c>
      <c r="K8" s="59">
        <v>5.8881352953144122</v>
      </c>
      <c r="L8" s="59">
        <v>8.8107186944548364</v>
      </c>
      <c r="M8" s="59">
        <v>4.3130510680958247</v>
      </c>
      <c r="N8" s="59">
        <v>6.1862892108679919</v>
      </c>
      <c r="O8" s="59">
        <v>6.5087614059448242</v>
      </c>
      <c r="P8" s="59"/>
      <c r="Q8" s="59"/>
    </row>
    <row r="9" spans="2:17" ht="12.75" customHeight="1">
      <c r="G9" s="62"/>
      <c r="H9" s="58">
        <v>40787</v>
      </c>
      <c r="I9" s="59">
        <v>13.898662902564846</v>
      </c>
      <c r="J9" s="59">
        <v>44.373958535089287</v>
      </c>
      <c r="K9" s="59">
        <v>5.9724204424509884</v>
      </c>
      <c r="L9" s="59">
        <v>8.9195235143341236</v>
      </c>
      <c r="M9" s="59">
        <v>4.4616637786815883</v>
      </c>
      <c r="N9" s="59">
        <v>6.504097911329815</v>
      </c>
      <c r="O9" s="59">
        <v>6.7010002136230469</v>
      </c>
      <c r="P9" s="59"/>
      <c r="Q9" s="59"/>
    </row>
    <row r="10" spans="2:17" ht="12.75" customHeight="1">
      <c r="G10" s="62"/>
      <c r="H10" s="58">
        <v>40878</v>
      </c>
      <c r="I10" s="59">
        <v>14.161765609547668</v>
      </c>
      <c r="J10" s="59">
        <v>44.934335917332589</v>
      </c>
      <c r="K10" s="59">
        <v>6.888371893795922</v>
      </c>
      <c r="L10" s="59">
        <v>9.7786112903947178</v>
      </c>
      <c r="M10" s="59">
        <v>4.5105166712039164</v>
      </c>
      <c r="N10" s="59">
        <v>7.1197722567457546</v>
      </c>
      <c r="O10" s="59">
        <v>7.0545558929443359</v>
      </c>
      <c r="P10" s="59"/>
      <c r="Q10" s="59"/>
    </row>
    <row r="11" spans="2:17" ht="12.75" customHeight="1">
      <c r="G11" s="62"/>
      <c r="H11" s="58">
        <v>40969</v>
      </c>
      <c r="I11" s="59">
        <v>14.100814147787213</v>
      </c>
      <c r="J11" s="59">
        <v>45.32470844648703</v>
      </c>
      <c r="K11" s="59">
        <v>6.5971669732265523</v>
      </c>
      <c r="L11" s="59">
        <v>9.1260758021254986</v>
      </c>
      <c r="M11" s="59">
        <v>3.8109633167729084</v>
      </c>
      <c r="N11" s="59">
        <v>6.5157084746777389</v>
      </c>
      <c r="O11" s="59">
        <v>6.9958596229553223</v>
      </c>
      <c r="P11" s="59"/>
      <c r="Q11" s="59"/>
    </row>
    <row r="12" spans="2:17" ht="12.75" customHeight="1">
      <c r="G12" s="62"/>
      <c r="H12" s="58">
        <v>41061</v>
      </c>
      <c r="I12" s="59">
        <v>13.950794846503408</v>
      </c>
      <c r="J12" s="59">
        <v>46.848004817391121</v>
      </c>
      <c r="K12" s="59">
        <v>6.9499034002945397</v>
      </c>
      <c r="L12" s="59">
        <v>9.5838632100411392</v>
      </c>
      <c r="M12" s="59">
        <v>3.9045747785459719</v>
      </c>
      <c r="N12" s="59">
        <v>7.1140884102386881</v>
      </c>
      <c r="O12" s="59">
        <v>7.1584935188293457</v>
      </c>
      <c r="P12" s="59"/>
      <c r="Q12" s="59"/>
    </row>
    <row r="13" spans="2:17" ht="12.75" customHeight="1">
      <c r="G13" s="62"/>
      <c r="H13" s="58">
        <v>41153</v>
      </c>
      <c r="I13" s="59">
        <v>13.576390392326493</v>
      </c>
      <c r="J13" s="59">
        <v>46.47681792446987</v>
      </c>
      <c r="K13" s="59">
        <v>7.2080612936868294</v>
      </c>
      <c r="L13" s="59">
        <v>8.8870495154986404</v>
      </c>
      <c r="M13" s="59">
        <v>3.5923899474549836</v>
      </c>
      <c r="N13" s="59">
        <v>8.5261623901599783</v>
      </c>
      <c r="O13" s="59">
        <v>7.0273499488830566</v>
      </c>
      <c r="P13" s="59"/>
      <c r="Q13" s="59"/>
    </row>
    <row r="14" spans="2:17" ht="12.75" customHeight="1">
      <c r="G14" s="62"/>
      <c r="H14" s="58">
        <v>41244</v>
      </c>
      <c r="I14" s="59">
        <v>13.507521954451789</v>
      </c>
      <c r="J14" s="59">
        <v>47.300165622700064</v>
      </c>
      <c r="K14" s="59">
        <v>7.5196616896098378</v>
      </c>
      <c r="L14" s="59">
        <v>9.4308610976501477</v>
      </c>
      <c r="M14" s="59">
        <v>3.5080371180340761</v>
      </c>
      <c r="N14" s="59">
        <v>9.3062950547947541</v>
      </c>
      <c r="O14" s="59">
        <v>7.3580079078674316</v>
      </c>
      <c r="P14" s="59"/>
      <c r="Q14" s="59"/>
    </row>
    <row r="15" spans="2:17" ht="12.75" customHeight="1">
      <c r="G15" s="62"/>
      <c r="H15" s="58">
        <v>41334</v>
      </c>
      <c r="I15" s="59">
        <v>13.548412712953752</v>
      </c>
      <c r="J15" s="59">
        <v>47.364586163246294</v>
      </c>
      <c r="K15" s="59">
        <v>7.6911785239046866</v>
      </c>
      <c r="L15" s="59">
        <v>9.1086670149445421</v>
      </c>
      <c r="M15" s="59">
        <v>3.0849630535079204</v>
      </c>
      <c r="N15" s="59">
        <v>10.843279016608133</v>
      </c>
      <c r="O15" s="59">
        <v>7.2901968955993652</v>
      </c>
      <c r="P15" s="59"/>
      <c r="Q15" s="59"/>
    </row>
    <row r="16" spans="2:17" ht="12.75" customHeight="1">
      <c r="G16" s="62"/>
      <c r="H16" s="58">
        <v>41426</v>
      </c>
      <c r="I16" s="59">
        <v>13.361482972646593</v>
      </c>
      <c r="J16" s="59">
        <v>48.566312760258064</v>
      </c>
      <c r="K16" s="59">
        <v>8.8132907742325539</v>
      </c>
      <c r="L16" s="59">
        <v>9.5982321562857198</v>
      </c>
      <c r="M16" s="59">
        <v>3.3814372617220974</v>
      </c>
      <c r="N16" s="59">
        <v>12.511885769976633</v>
      </c>
      <c r="O16" s="59">
        <v>7.287987232208252</v>
      </c>
      <c r="P16" s="59"/>
      <c r="Q16" s="59"/>
    </row>
    <row r="17" spans="2:17" ht="12.75" customHeight="1">
      <c r="G17" s="62"/>
      <c r="H17" s="58">
        <v>41518</v>
      </c>
      <c r="I17" s="59">
        <v>13.633968899879324</v>
      </c>
      <c r="J17" s="59">
        <v>48.276869884545746</v>
      </c>
      <c r="K17" s="59">
        <v>8.9502794568796258</v>
      </c>
      <c r="L17" s="59">
        <v>9.2762354749143157</v>
      </c>
      <c r="M17" s="59">
        <v>3.3372249169760657</v>
      </c>
      <c r="N17" s="59">
        <v>12.458546721060056</v>
      </c>
      <c r="O17" s="59">
        <v>7.290705680847168</v>
      </c>
      <c r="P17" s="59"/>
      <c r="Q17" s="59"/>
    </row>
    <row r="18" spans="2:17" ht="12.75" customHeight="1">
      <c r="G18" s="62"/>
      <c r="H18" s="58">
        <v>41609</v>
      </c>
      <c r="I18" s="59">
        <v>13.684257284872832</v>
      </c>
      <c r="J18" s="59">
        <v>48.873576731673538</v>
      </c>
      <c r="K18" s="59">
        <v>10.299840159626052</v>
      </c>
      <c r="L18" s="59">
        <v>9.3428831989834329</v>
      </c>
      <c r="M18" s="59">
        <v>3.3531566044023791</v>
      </c>
      <c r="N18" s="59">
        <v>13.28715696569849</v>
      </c>
      <c r="O18" s="59">
        <v>7.5623712539672852</v>
      </c>
      <c r="P18" s="59"/>
      <c r="Q18" s="59"/>
    </row>
    <row r="19" spans="2:17" ht="12.75" customHeight="1">
      <c r="G19" s="62"/>
      <c r="H19" s="58">
        <v>41699</v>
      </c>
      <c r="I19" s="59">
        <v>13.546141636570306</v>
      </c>
      <c r="J19" s="59">
        <v>48.429508585828543</v>
      </c>
      <c r="K19" s="59">
        <v>10.687800956168928</v>
      </c>
      <c r="L19" s="59">
        <v>10.389833954173257</v>
      </c>
      <c r="M19" s="59">
        <v>3.1827329748056021</v>
      </c>
      <c r="N19" s="59">
        <v>14.411743909690358</v>
      </c>
      <c r="O19" s="59">
        <v>7.5653257369995117</v>
      </c>
      <c r="P19" s="59"/>
      <c r="Q19" s="59"/>
    </row>
    <row r="20" spans="2:17" ht="12.75" customHeight="1">
      <c r="G20" s="62"/>
      <c r="H20" s="58">
        <v>41791</v>
      </c>
      <c r="I20" s="59">
        <v>13.396229749364347</v>
      </c>
      <c r="J20" s="59">
        <v>47.971456977763857</v>
      </c>
      <c r="K20" s="59">
        <v>10.517206986341693</v>
      </c>
      <c r="L20" s="59">
        <v>10.210951390554435</v>
      </c>
      <c r="M20" s="59">
        <v>3.1435237276095394</v>
      </c>
      <c r="N20" s="59">
        <v>14.874317679669279</v>
      </c>
      <c r="O20" s="59">
        <v>7.6632943153381348</v>
      </c>
      <c r="P20" s="59"/>
      <c r="Q20" s="59"/>
    </row>
    <row r="21" spans="2:17" ht="12.75" customHeight="1">
      <c r="G21" s="62"/>
      <c r="H21" s="58">
        <v>41883</v>
      </c>
      <c r="I21" s="59">
        <v>13.308239661794891</v>
      </c>
      <c r="J21" s="59">
        <v>48.360391596732477</v>
      </c>
      <c r="K21" s="59">
        <v>12.934736804323091</v>
      </c>
      <c r="L21" s="59">
        <v>10.573894702410836</v>
      </c>
      <c r="M21" s="59">
        <v>3.1000523963855726</v>
      </c>
      <c r="N21" s="59">
        <v>15.473998407964624</v>
      </c>
      <c r="O21" s="59">
        <v>7.7610149383544922</v>
      </c>
      <c r="P21" s="59"/>
      <c r="Q21" s="59"/>
    </row>
    <row r="22" spans="2:17" ht="12.75" customHeight="1">
      <c r="G22" s="62"/>
      <c r="H22" s="58">
        <v>41974</v>
      </c>
      <c r="I22" s="59">
        <v>13.055218638951425</v>
      </c>
      <c r="J22" s="59">
        <v>49.163796302081195</v>
      </c>
      <c r="K22" s="59">
        <v>14.237971963743567</v>
      </c>
      <c r="L22" s="59">
        <v>10.56862759719003</v>
      </c>
      <c r="M22" s="59">
        <v>3.1722636542442308</v>
      </c>
      <c r="N22" s="59">
        <v>17.360222491155316</v>
      </c>
      <c r="O22" s="59">
        <v>7.8881850242614746</v>
      </c>
      <c r="P22" s="59"/>
      <c r="Q22" s="59"/>
    </row>
    <row r="23" spans="2:17" ht="12.75" customHeight="1">
      <c r="G23" s="62"/>
      <c r="H23" s="58">
        <v>42064</v>
      </c>
      <c r="I23" s="59">
        <v>12.527747956660551</v>
      </c>
      <c r="J23" s="59">
        <v>48.915452040925899</v>
      </c>
      <c r="K23" s="59">
        <v>14.663382106013369</v>
      </c>
      <c r="L23" s="59">
        <v>10.417723635038765</v>
      </c>
      <c r="M23" s="59">
        <v>2.928768122253385</v>
      </c>
      <c r="N23" s="59">
        <v>17.885897690281492</v>
      </c>
      <c r="O23" s="59">
        <v>7.6971750259399414</v>
      </c>
      <c r="P23" s="59"/>
      <c r="Q23" s="59"/>
    </row>
    <row r="24" spans="2:17" ht="12.75" customHeight="1">
      <c r="G24" s="62"/>
      <c r="H24" s="58">
        <v>42156</v>
      </c>
      <c r="I24" s="59">
        <v>12.64382385035527</v>
      </c>
      <c r="J24" s="59">
        <v>48.984906437230052</v>
      </c>
      <c r="K24" s="59">
        <v>14.860181354963307</v>
      </c>
      <c r="L24" s="59">
        <v>9.7939976087084624</v>
      </c>
      <c r="M24" s="59">
        <v>2.8417108070064212</v>
      </c>
      <c r="N24" s="59">
        <v>18.071174938274062</v>
      </c>
      <c r="O24" s="59">
        <v>7.5951075553894043</v>
      </c>
      <c r="P24" s="59"/>
      <c r="Q24" s="59"/>
    </row>
    <row r="25" spans="2:17" ht="12.75" customHeight="1">
      <c r="B25" s="71" t="s">
        <v>140</v>
      </c>
      <c r="C25" s="71"/>
      <c r="D25" s="71"/>
      <c r="E25" s="71"/>
      <c r="F25" s="71"/>
      <c r="G25" s="62"/>
      <c r="H25" s="58">
        <v>42248</v>
      </c>
      <c r="I25" s="59">
        <v>12.483273997488208</v>
      </c>
      <c r="J25" s="59">
        <v>50.379474706941693</v>
      </c>
      <c r="K25" s="59">
        <v>16.973793514140613</v>
      </c>
      <c r="L25" s="59">
        <v>10.976201143388536</v>
      </c>
      <c r="M25" s="59">
        <v>3.0779407945494275</v>
      </c>
      <c r="N25" s="59">
        <v>23.149730807544145</v>
      </c>
      <c r="O25" s="59">
        <v>7.6795763969421387</v>
      </c>
      <c r="P25" s="59"/>
      <c r="Q25" s="59"/>
    </row>
    <row r="26" spans="2:17" ht="12.75" customHeight="1">
      <c r="B26" s="71"/>
      <c r="C26" s="71"/>
      <c r="D26" s="71"/>
      <c r="E26" s="71"/>
      <c r="F26" s="71"/>
      <c r="G26" s="62"/>
      <c r="H26" s="58">
        <v>42339</v>
      </c>
      <c r="I26" s="59">
        <v>12.260322042642006</v>
      </c>
      <c r="J26" s="59">
        <v>50.480314434726139</v>
      </c>
      <c r="K26" s="59">
        <v>16.832144223034874</v>
      </c>
      <c r="L26" s="59">
        <v>10.704559553323438</v>
      </c>
      <c r="M26" s="59">
        <v>3.0423633471952956</v>
      </c>
      <c r="N26" s="59">
        <v>23.231967827677842</v>
      </c>
      <c r="O26" s="59">
        <v>7.8965349197387695</v>
      </c>
      <c r="P26" s="59"/>
      <c r="Q26" s="59"/>
    </row>
    <row r="27" spans="2:17" ht="12.75" customHeight="1">
      <c r="B27" s="71"/>
      <c r="C27" s="71"/>
      <c r="D27" s="71"/>
      <c r="E27" s="71"/>
      <c r="F27" s="71"/>
      <c r="G27" s="62"/>
      <c r="H27" s="58">
        <v>42430</v>
      </c>
      <c r="I27" s="59">
        <v>12.155474042377721</v>
      </c>
      <c r="J27" s="59">
        <v>49.380898968565553</v>
      </c>
      <c r="K27" s="59">
        <v>16.087806828042645</v>
      </c>
      <c r="L27" s="59">
        <v>9.972659741810352</v>
      </c>
      <c r="M27" s="59">
        <v>2.7973603075729123</v>
      </c>
      <c r="N27" s="59">
        <v>22.57170058435058</v>
      </c>
      <c r="O27" s="59">
        <v>7.8444294929504395</v>
      </c>
      <c r="P27" s="59"/>
      <c r="Q27" s="59"/>
    </row>
    <row r="28" spans="2:17" ht="12.75" customHeight="1">
      <c r="B28" s="71" t="s">
        <v>10</v>
      </c>
      <c r="C28" s="71"/>
      <c r="D28" s="71"/>
      <c r="E28" s="71"/>
      <c r="F28" s="71"/>
      <c r="G28" s="62"/>
      <c r="H28" s="58">
        <v>42522</v>
      </c>
      <c r="I28" s="59">
        <v>12.024984856217161</v>
      </c>
      <c r="J28" s="59">
        <v>49.741712794934195</v>
      </c>
      <c r="K28" s="59">
        <v>15.586217832209925</v>
      </c>
      <c r="L28" s="59">
        <v>10.063517798137539</v>
      </c>
      <c r="M28" s="59">
        <v>2.7431031063952038</v>
      </c>
      <c r="N28" s="59">
        <v>22.154875228597401</v>
      </c>
      <c r="O28" s="59">
        <v>7.755347728729248</v>
      </c>
      <c r="P28" s="59"/>
      <c r="Q28" s="59"/>
    </row>
    <row r="29" spans="2:17" ht="12.75" customHeight="1">
      <c r="B29" s="63"/>
      <c r="C29" s="63"/>
      <c r="D29" s="63"/>
      <c r="E29" s="63"/>
      <c r="F29" s="63"/>
      <c r="G29" s="62"/>
      <c r="H29" s="58">
        <v>42614</v>
      </c>
      <c r="I29" s="59">
        <v>12.180453009800921</v>
      </c>
      <c r="J29" s="59">
        <v>49.640692573501795</v>
      </c>
      <c r="K29" s="59">
        <v>15.193328517812784</v>
      </c>
      <c r="L29" s="59">
        <v>9.4732081717733365</v>
      </c>
      <c r="M29" s="59">
        <v>2.7122693100036726</v>
      </c>
      <c r="N29" s="59">
        <v>21.66981299534908</v>
      </c>
      <c r="O29" s="59">
        <v>7.735478401184082</v>
      </c>
      <c r="P29" s="59"/>
      <c r="Q29" s="59"/>
    </row>
    <row r="30" spans="2:17" ht="12.75" customHeight="1">
      <c r="B30" s="64"/>
      <c r="C30" s="65"/>
      <c r="D30" s="65"/>
      <c r="E30" s="65"/>
      <c r="F30" s="65"/>
      <c r="G30" s="62"/>
      <c r="H30" s="58">
        <v>42705</v>
      </c>
      <c r="I30" s="59">
        <v>12.511047675652268</v>
      </c>
      <c r="J30" s="59">
        <v>49.145036179107123</v>
      </c>
      <c r="K30" s="59">
        <v>15.090448873903858</v>
      </c>
      <c r="L30" s="59">
        <v>9.5052662127250294</v>
      </c>
      <c r="M30" s="59">
        <v>2.8169097990013343</v>
      </c>
      <c r="N30" s="59">
        <v>21.444214598729712</v>
      </c>
      <c r="O30" s="59">
        <v>7.9433708190917969</v>
      </c>
      <c r="P30" s="59"/>
      <c r="Q30" s="59"/>
    </row>
    <row r="31" spans="2:17" ht="12.75" customHeight="1">
      <c r="B31" s="66"/>
      <c r="C31" s="67"/>
      <c r="D31" s="63"/>
      <c r="E31" s="63"/>
      <c r="F31" s="63"/>
      <c r="G31" s="62"/>
      <c r="H31" s="58">
        <v>42795</v>
      </c>
      <c r="I31" s="59">
        <v>12.768803690610657</v>
      </c>
      <c r="J31" s="59">
        <v>48.684538248389636</v>
      </c>
      <c r="K31" s="59">
        <v>14.977695603480353</v>
      </c>
      <c r="L31" s="59">
        <v>9.0962414223849759</v>
      </c>
      <c r="M31" s="59">
        <v>2.8642779449631495</v>
      </c>
      <c r="N31" s="59">
        <v>20.382985242043546</v>
      </c>
      <c r="O31" s="59">
        <v>7.8814105987548828</v>
      </c>
      <c r="P31" s="59"/>
      <c r="Q31" s="59"/>
    </row>
    <row r="32" spans="2:17" ht="12.75" customHeight="1">
      <c r="B32" s="66"/>
      <c r="C32" s="67"/>
      <c r="D32" s="63"/>
      <c r="E32" s="63"/>
      <c r="F32" s="63"/>
      <c r="G32" s="62"/>
      <c r="H32" s="58">
        <v>42887</v>
      </c>
      <c r="I32" s="59">
        <v>12.794033122258483</v>
      </c>
      <c r="J32" s="59">
        <v>48.208706823554209</v>
      </c>
      <c r="K32" s="59">
        <v>15.183286931744039</v>
      </c>
      <c r="L32" s="59">
        <v>9.1926382773468465</v>
      </c>
      <c r="M32" s="59">
        <v>2.9611671273132054</v>
      </c>
      <c r="N32" s="59">
        <v>20.206040512631741</v>
      </c>
      <c r="O32" s="59">
        <v>7.9418091773986816</v>
      </c>
      <c r="P32" s="59"/>
      <c r="Q32" s="59"/>
    </row>
    <row r="33" spans="2:17" ht="12.75" customHeight="1">
      <c r="B33" s="68"/>
      <c r="C33" s="68"/>
      <c r="D33" s="68"/>
      <c r="E33" s="68"/>
      <c r="F33" s="68"/>
      <c r="G33" s="62"/>
      <c r="H33" s="58">
        <v>42979</v>
      </c>
      <c r="I33" s="59">
        <v>12.667277464911882</v>
      </c>
      <c r="J33" s="59">
        <v>47.410820299355748</v>
      </c>
      <c r="K33" s="59">
        <v>14.563282123689069</v>
      </c>
      <c r="L33" s="59">
        <v>7.7732196654046906</v>
      </c>
      <c r="M33" s="59">
        <v>2.5918704025469639</v>
      </c>
      <c r="N33" s="59">
        <v>19.72188901421266</v>
      </c>
      <c r="O33" s="59">
        <v>7.9154057502746582</v>
      </c>
      <c r="P33" s="59"/>
      <c r="Q33" s="59"/>
    </row>
    <row r="34" spans="2:17" ht="12.75" customHeight="1">
      <c r="B34" s="68"/>
      <c r="C34" s="68"/>
      <c r="D34" s="68"/>
      <c r="E34" s="68"/>
      <c r="F34" s="68"/>
      <c r="G34" s="62"/>
      <c r="H34" s="58">
        <v>43070</v>
      </c>
      <c r="I34" s="59">
        <v>12.458293564829841</v>
      </c>
      <c r="J34" s="59">
        <v>46.934159842451997</v>
      </c>
      <c r="K34" s="59">
        <v>14.433767231569249</v>
      </c>
      <c r="L34" s="59">
        <v>7.3023490308983794</v>
      </c>
      <c r="M34" s="59">
        <v>2.8854539063248992</v>
      </c>
      <c r="N34" s="59">
        <v>19.689514930548867</v>
      </c>
      <c r="O34" s="59">
        <v>8.1607198715209961</v>
      </c>
      <c r="P34" s="59"/>
      <c r="Q34" s="59"/>
    </row>
    <row r="35" spans="2:17" ht="12.75" customHeight="1">
      <c r="B35" s="63"/>
      <c r="C35" s="63"/>
      <c r="D35" s="63"/>
      <c r="E35" s="63"/>
      <c r="F35" s="63"/>
      <c r="G35" s="62"/>
      <c r="H35" s="58">
        <v>43160</v>
      </c>
      <c r="I35" s="59">
        <v>12.341139468110798</v>
      </c>
      <c r="J35" s="59">
        <v>46.7888680992817</v>
      </c>
      <c r="K35" s="59">
        <v>13.260963468111362</v>
      </c>
      <c r="L35" s="59">
        <v>7.2218236516088608</v>
      </c>
      <c r="M35" s="59">
        <v>2.7352149429422528</v>
      </c>
      <c r="N35" s="59">
        <v>18.715349223477208</v>
      </c>
      <c r="O35" s="59">
        <v>8.0088815689086914</v>
      </c>
      <c r="P35" s="59"/>
      <c r="Q35" s="59"/>
    </row>
    <row r="36" spans="2:17" ht="12.75" customHeight="1">
      <c r="B36" s="63"/>
      <c r="C36" s="63"/>
      <c r="D36" s="63"/>
      <c r="E36" s="63"/>
      <c r="F36" s="63"/>
      <c r="G36" s="62"/>
      <c r="H36" s="58">
        <v>43252</v>
      </c>
      <c r="I36" s="59">
        <v>12.570209534193925</v>
      </c>
      <c r="J36" s="59">
        <v>48.196967764173294</v>
      </c>
      <c r="K36" s="59">
        <v>14.213268886591816</v>
      </c>
      <c r="L36" s="59">
        <v>7.2794438112183979</v>
      </c>
      <c r="M36" s="59">
        <v>3.0549236912606217</v>
      </c>
      <c r="N36" s="59">
        <v>17.489424653692673</v>
      </c>
      <c r="O36" s="59">
        <v>8.0249214172363281</v>
      </c>
      <c r="P36" s="59"/>
      <c r="Q36" s="59"/>
    </row>
    <row r="37" spans="2:17" ht="12.75" customHeight="1">
      <c r="G37" s="62"/>
      <c r="H37" s="58">
        <v>43344</v>
      </c>
      <c r="I37" s="59">
        <v>13.037302689825434</v>
      </c>
      <c r="J37" s="59">
        <v>48.638450939975726</v>
      </c>
      <c r="K37" s="59">
        <v>15.147981252302239</v>
      </c>
      <c r="L37" s="59">
        <v>7.6871942134724218</v>
      </c>
      <c r="M37" s="59">
        <v>3.2106035134514967</v>
      </c>
      <c r="N37" s="59">
        <v>18.492229798931184</v>
      </c>
      <c r="O37" s="59">
        <v>8.2389802932739258</v>
      </c>
      <c r="P37" s="59"/>
      <c r="Q37" s="59"/>
    </row>
    <row r="38" spans="2:17" ht="12.75" customHeight="1">
      <c r="G38" s="62"/>
      <c r="H38" s="58">
        <v>43435</v>
      </c>
      <c r="I38" s="59">
        <v>13.378223496785603</v>
      </c>
      <c r="J38" s="59">
        <v>49.34563359402626</v>
      </c>
      <c r="K38" s="59">
        <v>15.041163377911806</v>
      </c>
      <c r="L38" s="59">
        <v>7.6017229520622731</v>
      </c>
      <c r="M38" s="59">
        <v>3.2065019721435362</v>
      </c>
      <c r="N38" s="59">
        <v>18.94675134615208</v>
      </c>
      <c r="O38" s="59">
        <v>8.5460338592529297</v>
      </c>
      <c r="P38" s="59"/>
      <c r="Q38" s="59"/>
    </row>
    <row r="39" spans="2:17" ht="12.75" customHeight="1">
      <c r="G39" s="62"/>
      <c r="H39" s="58">
        <v>43525</v>
      </c>
      <c r="I39" s="59">
        <v>13.322076765503379</v>
      </c>
      <c r="J39" s="59">
        <v>49.278573832507263</v>
      </c>
      <c r="K39" s="59">
        <v>14.477385112866438</v>
      </c>
      <c r="L39" s="59">
        <v>7.4697658553804418</v>
      </c>
      <c r="M39" s="59">
        <v>2.909099309295113</v>
      </c>
      <c r="N39" s="59">
        <v>18.01056626608295</v>
      </c>
      <c r="O39" s="59">
        <v>8.4197101593017578</v>
      </c>
      <c r="P39" s="59"/>
      <c r="Q39" s="59"/>
    </row>
    <row r="40" spans="2:17" ht="12.75" customHeight="1">
      <c r="G40" s="62"/>
      <c r="H40" s="58">
        <v>43617</v>
      </c>
      <c r="I40" s="59">
        <v>13.937190346816021</v>
      </c>
      <c r="J40" s="59">
        <v>49.738807232561491</v>
      </c>
      <c r="K40" s="59">
        <v>15.372565267027321</v>
      </c>
      <c r="L40" s="59">
        <v>7.8524508617156261</v>
      </c>
      <c r="M40" s="59">
        <v>2.904094651477243</v>
      </c>
      <c r="N40" s="59">
        <v>18.669884339030354</v>
      </c>
      <c r="O40" s="59">
        <v>8.451167106628418</v>
      </c>
      <c r="P40" s="59"/>
      <c r="Q40" s="59"/>
    </row>
    <row r="41" spans="2:17" ht="12.75" customHeight="1">
      <c r="G41" s="62"/>
      <c r="H41" s="58">
        <v>43709</v>
      </c>
      <c r="I41" s="59">
        <v>14.282944613450226</v>
      </c>
      <c r="J41" s="59">
        <v>50.723630139791574</v>
      </c>
      <c r="K41" s="59">
        <v>16.261839080102199</v>
      </c>
      <c r="L41" s="59">
        <v>8.1413585918763776</v>
      </c>
      <c r="M41" s="59">
        <v>2.9793924034304573</v>
      </c>
      <c r="N41" s="59">
        <v>18.880735139997423</v>
      </c>
      <c r="O41" s="59">
        <v>8.5992650985717773</v>
      </c>
      <c r="P41" s="59"/>
      <c r="Q41" s="59"/>
    </row>
    <row r="42" spans="2:17" ht="12.75" customHeight="1">
      <c r="G42" s="62"/>
      <c r="H42" s="58">
        <v>43800</v>
      </c>
      <c r="I42" s="59">
        <v>14.530949812015802</v>
      </c>
      <c r="J42" s="59">
        <v>52.473545533128252</v>
      </c>
      <c r="K42" s="59">
        <v>17.630301239311869</v>
      </c>
      <c r="L42" s="59">
        <v>8.3361955189327048</v>
      </c>
      <c r="M42" s="59">
        <v>3.0512401384936751</v>
      </c>
      <c r="N42" s="59">
        <v>20.400730812802337</v>
      </c>
      <c r="O42" s="59">
        <v>8.8562841415405273</v>
      </c>
      <c r="P42" s="59"/>
      <c r="Q42" s="59"/>
    </row>
    <row r="43" spans="2:17" ht="12.75" customHeight="1">
      <c r="G43" s="62"/>
      <c r="H43" s="58">
        <v>43891</v>
      </c>
      <c r="I43" s="59">
        <v>14.990389164634411</v>
      </c>
      <c r="J43" s="59">
        <v>54.93102247703996</v>
      </c>
      <c r="K43" s="59">
        <v>20.125712396247387</v>
      </c>
      <c r="L43" s="59">
        <v>9.074563291356462</v>
      </c>
      <c r="M43" s="59">
        <v>2.8789655271465699</v>
      </c>
      <c r="N43" s="59">
        <v>22.25969945615515</v>
      </c>
      <c r="O43" s="59">
        <v>8.8222141265869141</v>
      </c>
      <c r="P43" s="59"/>
      <c r="Q43" s="59"/>
    </row>
    <row r="44" spans="2:17" ht="12.75" customHeight="1">
      <c r="G44" s="62"/>
      <c r="H44" s="58">
        <v>43983</v>
      </c>
      <c r="I44" s="59">
        <v>15.425947475227201</v>
      </c>
      <c r="J44" s="59">
        <v>57.524786672078633</v>
      </c>
      <c r="K44" s="59">
        <v>19.888107879069974</v>
      </c>
      <c r="L44" s="59">
        <v>9.4057665664722148</v>
      </c>
      <c r="M44" s="59">
        <v>2.5286920349663307</v>
      </c>
      <c r="N44" s="59">
        <v>21.978192810052882</v>
      </c>
      <c r="O44" s="59">
        <v>8.1761035919189453</v>
      </c>
      <c r="P44" s="59"/>
      <c r="Q44" s="59"/>
    </row>
    <row r="45" spans="2:17" ht="12.75" customHeight="1">
      <c r="G45" s="62"/>
      <c r="H45" s="58">
        <v>44075</v>
      </c>
      <c r="I45" s="59">
        <v>15.716527491071597</v>
      </c>
      <c r="J45" s="59">
        <v>55.427959011607605</v>
      </c>
      <c r="K45" s="59">
        <v>19.553917434082276</v>
      </c>
      <c r="L45" s="59">
        <v>9.4910260529607182</v>
      </c>
      <c r="M45" s="59">
        <v>2.7089741760694901</v>
      </c>
      <c r="N45" s="59">
        <v>20.635931686478916</v>
      </c>
      <c r="O45" s="59">
        <v>7.894648551940918</v>
      </c>
      <c r="P45" s="59"/>
      <c r="Q45" s="59"/>
    </row>
    <row r="46" spans="2:17" ht="12.75" customHeight="1">
      <c r="G46" s="62"/>
      <c r="H46" s="58">
        <v>44166</v>
      </c>
      <c r="I46" s="59">
        <v>15.480444482127936</v>
      </c>
      <c r="J46" s="59">
        <v>51.871070799596225</v>
      </c>
      <c r="K46" s="59">
        <v>17.880099378634114</v>
      </c>
      <c r="L46" s="59">
        <v>9.0456102093872008</v>
      </c>
      <c r="M46" s="59">
        <v>2.772037453433656</v>
      </c>
      <c r="N46" s="59">
        <v>19.931354776294636</v>
      </c>
      <c r="O46" s="59">
        <v>7.9491848945617676</v>
      </c>
      <c r="P46" s="59"/>
      <c r="Q46" s="59"/>
    </row>
    <row r="47" spans="2:17" ht="12.75" customHeight="1">
      <c r="G47" s="62"/>
      <c r="H47" s="58">
        <v>44256</v>
      </c>
      <c r="I47" s="59">
        <v>15.373412598361398</v>
      </c>
      <c r="J47" s="59">
        <v>51.667504260962495</v>
      </c>
      <c r="K47" s="59">
        <v>17.34071385953543</v>
      </c>
      <c r="L47" s="59">
        <v>8.6165503772014418</v>
      </c>
      <c r="M47" s="59">
        <v>3.2705539945367699</v>
      </c>
      <c r="N47" s="59">
        <v>19.107321387255144</v>
      </c>
      <c r="O47" s="59">
        <v>7.5663127899169922</v>
      </c>
      <c r="P47" s="59"/>
      <c r="Q47" s="59"/>
    </row>
    <row r="48" spans="2:17" ht="12.75" customHeight="1">
      <c r="G48" s="62"/>
      <c r="H48" s="58">
        <v>44348</v>
      </c>
      <c r="I48" s="59">
        <v>14.650654610528957</v>
      </c>
      <c r="J48" s="59">
        <v>49.417267436339152</v>
      </c>
      <c r="K48" s="59">
        <v>16.676376727721987</v>
      </c>
      <c r="L48" s="59">
        <v>7.7875708022950194</v>
      </c>
      <c r="M48" s="59">
        <v>3.2335840089398618</v>
      </c>
      <c r="N48" s="59">
        <v>17.482749561237874</v>
      </c>
      <c r="O48" s="59">
        <v>7.2770266532897949</v>
      </c>
      <c r="P48" s="59"/>
      <c r="Q48" s="59"/>
    </row>
    <row r="49" spans="7:18" ht="12.75" customHeight="1">
      <c r="G49" s="62"/>
      <c r="H49" s="58">
        <v>44440</v>
      </c>
      <c r="I49" s="59">
        <v>13.738041005426371</v>
      </c>
      <c r="J49" s="59">
        <v>49.204312288594501</v>
      </c>
      <c r="K49" s="59">
        <v>18.677441357373301</v>
      </c>
      <c r="L49" s="59">
        <v>8.5954500001592233</v>
      </c>
      <c r="M49" s="59">
        <v>3.6640956628146641</v>
      </c>
      <c r="N49" s="59">
        <v>17.67174034417415</v>
      </c>
      <c r="O49" s="59">
        <v>7.2378396987915039</v>
      </c>
      <c r="P49" s="59"/>
      <c r="Q49" s="59"/>
    </row>
    <row r="50" spans="7:18" ht="12.75" customHeight="1">
      <c r="G50" s="62"/>
      <c r="H50" s="58">
        <v>44531</v>
      </c>
      <c r="I50" s="59">
        <v>13.356106503799282</v>
      </c>
      <c r="J50" s="59">
        <v>48.638780726123422</v>
      </c>
      <c r="K50" s="59">
        <v>19.589226914237496</v>
      </c>
      <c r="L50" s="59">
        <v>8.9723630279249313</v>
      </c>
      <c r="M50" s="59">
        <v>4.0873870169952289</v>
      </c>
      <c r="N50" s="59">
        <v>18.297733539129815</v>
      </c>
      <c r="O50" s="59">
        <v>7.3558750152587891</v>
      </c>
      <c r="P50" s="59"/>
      <c r="Q50" s="59"/>
    </row>
    <row r="51" spans="7:18" ht="12.75" customHeight="1">
      <c r="G51" s="62"/>
      <c r="H51" s="58">
        <v>44621</v>
      </c>
      <c r="I51" s="59">
        <v>13.046371624876915</v>
      </c>
      <c r="J51" s="59">
        <v>46.902540595554981</v>
      </c>
      <c r="K51" s="59">
        <v>18.354679806115492</v>
      </c>
      <c r="L51" s="59">
        <v>8.316924007074908</v>
      </c>
      <c r="M51" s="59">
        <v>3.7170379180290176</v>
      </c>
      <c r="N51" s="59">
        <v>16.041232671237942</v>
      </c>
      <c r="O51" s="59">
        <v>7.2130794525146484</v>
      </c>
      <c r="P51" s="59"/>
      <c r="Q51" s="59"/>
    </row>
    <row r="52" spans="7:18" ht="12.75" customHeight="1">
      <c r="G52" s="62"/>
      <c r="H52" s="58">
        <v>44713</v>
      </c>
      <c r="I52" s="59">
        <v>13.223365322156145</v>
      </c>
      <c r="J52" s="59">
        <v>48.597132029170915</v>
      </c>
      <c r="K52" s="59">
        <v>19.323248959284548</v>
      </c>
      <c r="L52" s="59">
        <v>9.728564860723953</v>
      </c>
      <c r="M52" s="59">
        <v>4.191319271300542</v>
      </c>
      <c r="N52" s="59">
        <v>16.418163445537154</v>
      </c>
      <c r="O52" s="59">
        <v>7.5089154243469238</v>
      </c>
      <c r="P52" s="59"/>
      <c r="Q52" s="59"/>
    </row>
    <row r="53" spans="7:18" ht="12.75" customHeight="1">
      <c r="G53" s="62"/>
      <c r="H53" s="58">
        <v>44805</v>
      </c>
      <c r="I53" s="59">
        <v>13.616927503813974</v>
      </c>
      <c r="J53" s="59">
        <v>48.903146087515069</v>
      </c>
      <c r="K53" s="59">
        <v>20.271173789933602</v>
      </c>
      <c r="L53" s="59">
        <v>10.778961209227168</v>
      </c>
      <c r="M53" s="59">
        <v>4.1306794590555516</v>
      </c>
      <c r="N53" s="59">
        <v>17.456917972030716</v>
      </c>
      <c r="O53" s="59">
        <v>7.4882712364196777</v>
      </c>
      <c r="P53" s="59"/>
      <c r="Q53" s="59"/>
    </row>
    <row r="54" spans="7:18" ht="12.75" customHeight="1">
      <c r="G54" s="62"/>
      <c r="H54" s="58">
        <v>44896</v>
      </c>
      <c r="I54" s="59">
        <v>13.715251878915556</v>
      </c>
      <c r="J54" s="59">
        <v>47.398545836086178</v>
      </c>
      <c r="K54" s="59">
        <v>19.058236618149316</v>
      </c>
      <c r="L54" s="59">
        <v>10.135208828495639</v>
      </c>
      <c r="M54" s="59">
        <v>3.3196684492450954</v>
      </c>
      <c r="N54" s="59">
        <v>15.949874769451833</v>
      </c>
      <c r="O54" s="59">
        <v>7.5832490921020508</v>
      </c>
      <c r="P54" s="59"/>
      <c r="Q54" s="59"/>
    </row>
    <row r="55" spans="7:18" ht="12.75" customHeight="1">
      <c r="G55" s="62"/>
      <c r="H55" s="58">
        <v>44986</v>
      </c>
      <c r="I55" s="59">
        <v>13.86763823249432</v>
      </c>
      <c r="J55" s="59">
        <v>45.800067518282233</v>
      </c>
      <c r="K55" s="59">
        <v>17.255911940690613</v>
      </c>
      <c r="L55" s="59">
        <v>9.3055857962631023</v>
      </c>
      <c r="M55" s="59">
        <v>2.90385314061737</v>
      </c>
      <c r="N55" s="59">
        <v>13.747154700678681</v>
      </c>
      <c r="O55" s="59">
        <v>7.3315296173095703</v>
      </c>
      <c r="Q55" s="59"/>
      <c r="R55" s="69"/>
    </row>
    <row r="56" spans="7:18" ht="12.75" customHeight="1">
      <c r="G56" s="62"/>
      <c r="H56" s="58">
        <v>45078</v>
      </c>
      <c r="I56" s="59">
        <v>14.063632217113341</v>
      </c>
      <c r="J56" s="59">
        <v>45.088487633497834</v>
      </c>
      <c r="K56" s="59">
        <v>16.927639739048846</v>
      </c>
      <c r="L56" s="59">
        <v>9.1551979163017023</v>
      </c>
      <c r="M56" s="59">
        <v>2.8508871049768429</v>
      </c>
      <c r="N56" s="59">
        <v>14.073608232949033</v>
      </c>
      <c r="O56" s="59">
        <v>7.2607131004333496</v>
      </c>
      <c r="Q56" s="59"/>
      <c r="R56" s="70"/>
    </row>
    <row r="57" spans="7:18" ht="12.75" customHeight="1">
      <c r="H57" s="58">
        <v>45170</v>
      </c>
      <c r="I57" s="59">
        <v>13.98316066481604</v>
      </c>
      <c r="J57" s="59">
        <v>45.712576360820492</v>
      </c>
      <c r="K57" s="59">
        <v>18.883393717719404</v>
      </c>
      <c r="L57" s="59">
        <v>9.951315151009954</v>
      </c>
      <c r="M57" s="59">
        <v>3.2031201780454439</v>
      </c>
      <c r="N57" s="59">
        <v>15.701860100040756</v>
      </c>
      <c r="O57" s="59">
        <v>7.087348461151123</v>
      </c>
    </row>
    <row r="58" spans="7:18" ht="12.75" customHeight="1">
      <c r="H58" s="58">
        <v>45261</v>
      </c>
      <c r="I58" s="59">
        <v>13.673236749484056</v>
      </c>
      <c r="J58" s="59">
        <v>44.871715749498335</v>
      </c>
      <c r="K58" s="59">
        <v>18.706796979486406</v>
      </c>
      <c r="L58" s="59">
        <v>10.105838485200541</v>
      </c>
      <c r="M58" s="59">
        <v>2.8266053302825864</v>
      </c>
      <c r="N58" s="59">
        <v>16.243209664871522</v>
      </c>
      <c r="O58" s="59">
        <v>7.3997001647949219</v>
      </c>
      <c r="P58" s="13"/>
    </row>
    <row r="61" spans="7:18" ht="12.75" customHeight="1">
      <c r="I61" s="59"/>
      <c r="J61" s="59"/>
      <c r="K61" s="59"/>
      <c r="L61" s="59"/>
      <c r="M61" s="59"/>
      <c r="N61" s="59"/>
      <c r="O61" s="59"/>
    </row>
  </sheetData>
  <mergeCells count="2">
    <mergeCell ref="B28:F28"/>
    <mergeCell ref="B25:F27"/>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0CD689-49A8-49D3-BC10-68D20EA64423}">
  <dimension ref="A2:AA29"/>
  <sheetViews>
    <sheetView showGridLines="0" zoomScaleNormal="100" workbookViewId="0">
      <selection activeCell="B2" sqref="B2"/>
    </sheetView>
  </sheetViews>
  <sheetFormatPr baseColWidth="10" defaultColWidth="11.42578125" defaultRowHeight="12.75" customHeight="1"/>
  <cols>
    <col min="1" max="27" width="11.42578125" style="13" customWidth="1"/>
  </cols>
  <sheetData>
    <row r="2" spans="2:11" ht="12.75" customHeight="1">
      <c r="B2" s="33" t="s">
        <v>55</v>
      </c>
      <c r="H2" s="37" t="s">
        <v>1</v>
      </c>
      <c r="I2" s="13" t="s">
        <v>56</v>
      </c>
      <c r="J2" s="13" t="s">
        <v>57</v>
      </c>
      <c r="K2" s="13" t="s">
        <v>58</v>
      </c>
    </row>
    <row r="3" spans="2:11" ht="12.75" customHeight="1">
      <c r="B3" s="30" t="s">
        <v>59</v>
      </c>
      <c r="G3" s="38"/>
      <c r="H3" s="38">
        <v>41426</v>
      </c>
      <c r="I3" s="35">
        <v>3.6</v>
      </c>
      <c r="J3" s="35"/>
      <c r="K3" s="35"/>
    </row>
    <row r="4" spans="2:11" ht="12.75" customHeight="1">
      <c r="B4" s="30" t="s">
        <v>60</v>
      </c>
      <c r="G4" s="38"/>
      <c r="H4" s="38">
        <v>41609</v>
      </c>
      <c r="I4" s="35">
        <v>5.3249999999999993</v>
      </c>
      <c r="J4" s="35"/>
      <c r="K4" s="35"/>
    </row>
    <row r="5" spans="2:11" ht="12.75" customHeight="1">
      <c r="G5" s="38"/>
      <c r="H5" s="38">
        <v>41791</v>
      </c>
      <c r="I5" s="35">
        <v>6.125</v>
      </c>
      <c r="J5" s="35"/>
      <c r="K5" s="35"/>
    </row>
    <row r="6" spans="2:11" ht="12.75" customHeight="1">
      <c r="G6" s="38"/>
      <c r="H6" s="38">
        <v>41974</v>
      </c>
      <c r="I6" s="35">
        <v>9.9149999999999991</v>
      </c>
      <c r="J6" s="35"/>
      <c r="K6" s="35"/>
    </row>
    <row r="7" spans="2:11" ht="12.75" customHeight="1">
      <c r="G7" s="38"/>
      <c r="H7" s="38">
        <v>42156</v>
      </c>
      <c r="I7" s="35">
        <v>10.844999999999999</v>
      </c>
      <c r="J7" s="39"/>
      <c r="K7" s="39"/>
    </row>
    <row r="8" spans="2:11" ht="12.75" customHeight="1">
      <c r="B8" s="24"/>
      <c r="G8" s="38"/>
      <c r="H8" s="38">
        <v>42339</v>
      </c>
      <c r="I8" s="35">
        <v>9.94</v>
      </c>
      <c r="J8" s="39"/>
      <c r="K8" s="39"/>
    </row>
    <row r="9" spans="2:11" ht="12.75" customHeight="1">
      <c r="G9" s="38"/>
      <c r="H9" s="38">
        <v>42522</v>
      </c>
      <c r="I9" s="35">
        <v>9.82</v>
      </c>
      <c r="J9" s="39"/>
      <c r="K9" s="39"/>
    </row>
    <row r="10" spans="2:11" ht="12.75" customHeight="1">
      <c r="G10" s="38"/>
      <c r="H10" s="38">
        <v>42705</v>
      </c>
      <c r="I10" s="35">
        <v>9.7149999999999999</v>
      </c>
      <c r="J10" s="39"/>
      <c r="K10" s="39"/>
    </row>
    <row r="11" spans="2:11" ht="12.75" customHeight="1">
      <c r="G11" s="38"/>
      <c r="H11" s="38">
        <v>42887</v>
      </c>
      <c r="I11" s="35">
        <v>8.4700000000000006</v>
      </c>
      <c r="J11" s="40">
        <v>3.7772312793589302</v>
      </c>
      <c r="K11" s="40">
        <v>7.34</v>
      </c>
    </row>
    <row r="12" spans="2:11" ht="12.75" customHeight="1">
      <c r="G12" s="38"/>
      <c r="H12" s="38">
        <v>43070</v>
      </c>
      <c r="I12" s="35">
        <v>7.2850000000000001</v>
      </c>
      <c r="J12" s="40">
        <v>4.0670074606244802</v>
      </c>
      <c r="K12" s="40">
        <v>6.09</v>
      </c>
    </row>
    <row r="13" spans="2:11" ht="12.75" customHeight="1">
      <c r="G13" s="38"/>
      <c r="H13" s="38">
        <v>43252</v>
      </c>
      <c r="I13" s="35">
        <v>7.125</v>
      </c>
      <c r="J13" s="40">
        <v>3.6648245371649599</v>
      </c>
      <c r="K13" s="40">
        <v>6.55</v>
      </c>
    </row>
    <row r="14" spans="2:11" ht="12.75" customHeight="1">
      <c r="G14" s="38"/>
      <c r="H14" s="38">
        <v>43435</v>
      </c>
      <c r="I14" s="35">
        <v>6.4949999999999992</v>
      </c>
      <c r="J14" s="40">
        <v>3.49618679193147</v>
      </c>
      <c r="K14" s="40">
        <v>6.73</v>
      </c>
    </row>
    <row r="15" spans="2:11" ht="12.75" customHeight="1">
      <c r="G15" s="38"/>
      <c r="H15" s="38">
        <v>43617</v>
      </c>
      <c r="I15" s="35">
        <v>5.9450000000000003</v>
      </c>
      <c r="J15" s="40">
        <v>3.5524177949709799</v>
      </c>
      <c r="K15" s="40">
        <v>5.49</v>
      </c>
    </row>
    <row r="16" spans="2:11" ht="12.75" customHeight="1">
      <c r="G16" s="38"/>
      <c r="H16" s="38">
        <v>43800</v>
      </c>
      <c r="I16" s="35">
        <v>6.0449999999999999</v>
      </c>
      <c r="J16" s="40">
        <v>3.9893340701851301</v>
      </c>
      <c r="K16" s="40">
        <v>5.04</v>
      </c>
    </row>
    <row r="17" spans="2:11" ht="12.75" customHeight="1">
      <c r="G17" s="38"/>
      <c r="H17" s="38">
        <v>43983</v>
      </c>
      <c r="I17" s="35">
        <v>6.0549999999999997</v>
      </c>
      <c r="J17" s="40">
        <v>5.2</v>
      </c>
      <c r="K17" s="40">
        <v>7.23</v>
      </c>
    </row>
    <row r="18" spans="2:11" ht="12.75" customHeight="1">
      <c r="G18" s="38"/>
      <c r="H18" s="38">
        <v>44166</v>
      </c>
      <c r="I18" s="35">
        <v>7.9</v>
      </c>
      <c r="J18" s="40">
        <v>5.6</v>
      </c>
      <c r="K18" s="40">
        <v>4.6399999999999997</v>
      </c>
    </row>
    <row r="19" spans="2:11" ht="12.75" customHeight="1">
      <c r="G19" s="38"/>
      <c r="H19" s="38">
        <v>44348</v>
      </c>
      <c r="I19" s="35">
        <v>9.7199999999999989</v>
      </c>
      <c r="J19" s="40">
        <v>6.8</v>
      </c>
      <c r="K19" s="40">
        <v>1.59</v>
      </c>
    </row>
    <row r="20" spans="2:11" ht="12.75" customHeight="1">
      <c r="G20" s="38"/>
      <c r="H20" s="38">
        <v>44531</v>
      </c>
      <c r="I20" s="35">
        <v>11.23</v>
      </c>
      <c r="J20" s="40">
        <v>6.5</v>
      </c>
      <c r="K20" s="40">
        <v>0.54</v>
      </c>
    </row>
    <row r="21" spans="2:11" ht="12.75" customHeight="1">
      <c r="G21" s="38"/>
      <c r="H21" s="38">
        <v>44713</v>
      </c>
      <c r="I21" s="35">
        <v>11.2</v>
      </c>
      <c r="J21" s="40">
        <v>5.8</v>
      </c>
      <c r="K21" s="40">
        <v>0.18</v>
      </c>
    </row>
    <row r="22" spans="2:11" ht="12.75" customHeight="1">
      <c r="G22" s="38"/>
      <c r="H22" s="38">
        <v>44896</v>
      </c>
      <c r="I22" s="35">
        <v>12.559999999999999</v>
      </c>
      <c r="J22" s="35">
        <v>5.6</v>
      </c>
      <c r="K22" s="35">
        <v>0.37</v>
      </c>
    </row>
    <row r="23" spans="2:11" ht="12.75" customHeight="1">
      <c r="G23" s="38"/>
      <c r="H23" s="38">
        <v>45078</v>
      </c>
      <c r="I23" s="35">
        <v>11.440000000000001</v>
      </c>
      <c r="J23" s="35">
        <v>5.7</v>
      </c>
      <c r="K23" s="35">
        <v>1.2</v>
      </c>
    </row>
    <row r="24" spans="2:11" ht="12.75" customHeight="1">
      <c r="H24" s="38">
        <v>45261</v>
      </c>
      <c r="I24" s="35">
        <v>11.594999999999999</v>
      </c>
      <c r="J24" s="13">
        <v>5.7</v>
      </c>
      <c r="K24" s="13">
        <v>2.5</v>
      </c>
    </row>
    <row r="25" spans="2:11" ht="12.75" customHeight="1">
      <c r="B25" s="78" t="s">
        <v>61</v>
      </c>
      <c r="C25" s="78"/>
      <c r="D25" s="78"/>
      <c r="E25" s="78"/>
      <c r="F25" s="78"/>
      <c r="H25" s="38">
        <v>45444</v>
      </c>
      <c r="I25" s="35">
        <v>11.445</v>
      </c>
    </row>
    <row r="26" spans="2:11" ht="12.75" customHeight="1">
      <c r="B26" s="78" t="s">
        <v>62</v>
      </c>
      <c r="C26" s="78"/>
      <c r="D26" s="78"/>
      <c r="E26" s="78"/>
      <c r="F26" s="78"/>
    </row>
    <row r="29" spans="2:11" ht="12.75" customHeight="1">
      <c r="B29" s="41"/>
    </row>
  </sheetData>
  <mergeCells count="2">
    <mergeCell ref="B25:F25"/>
    <mergeCell ref="B26:F26"/>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3FE8AC-81AE-418C-BF91-A9C23BA894EF}">
  <dimension ref="A2:AA75"/>
  <sheetViews>
    <sheetView showGridLines="0" zoomScaleNormal="100" workbookViewId="0">
      <selection activeCell="B2" sqref="B2"/>
    </sheetView>
  </sheetViews>
  <sheetFormatPr baseColWidth="10" defaultRowHeight="12.75" customHeight="1"/>
  <cols>
    <col min="1" max="21" width="11.42578125" style="2" customWidth="1"/>
    <col min="22" max="27" width="10.85546875" style="2"/>
  </cols>
  <sheetData>
    <row r="2" spans="2:12" ht="12.75" customHeight="1">
      <c r="B2" s="4" t="s">
        <v>119</v>
      </c>
      <c r="I2" s="79" t="s">
        <v>93</v>
      </c>
      <c r="J2" s="79"/>
      <c r="K2" s="79" t="s">
        <v>94</v>
      </c>
      <c r="L2" s="79"/>
    </row>
    <row r="3" spans="2:12" ht="12.75" customHeight="1">
      <c r="B3" s="2" t="s">
        <v>100</v>
      </c>
      <c r="I3" s="2" t="s">
        <v>96</v>
      </c>
      <c r="J3" s="2" t="s">
        <v>97</v>
      </c>
      <c r="K3" s="2" t="s">
        <v>96</v>
      </c>
      <c r="L3" s="2" t="s">
        <v>97</v>
      </c>
    </row>
    <row r="4" spans="2:12" ht="12.75" customHeight="1">
      <c r="B4" s="2" t="s">
        <v>101</v>
      </c>
      <c r="H4" s="6">
        <v>43101</v>
      </c>
      <c r="I4" s="12">
        <v>0.40929838631853699</v>
      </c>
      <c r="J4" s="12">
        <v>4.8532281190662099</v>
      </c>
      <c r="K4" s="12">
        <v>9.0830146157070093</v>
      </c>
      <c r="L4" s="12">
        <v>4.5929763953508198</v>
      </c>
    </row>
    <row r="5" spans="2:12" ht="12.75" customHeight="1">
      <c r="H5" s="6">
        <v>43132</v>
      </c>
      <c r="I5" s="12">
        <v>0.40571045385509796</v>
      </c>
      <c r="J5" s="12">
        <v>4.9141809431457801</v>
      </c>
      <c r="K5" s="12">
        <v>9.1651206233585434</v>
      </c>
      <c r="L5" s="12">
        <v>4.6951889726450116</v>
      </c>
    </row>
    <row r="6" spans="2:12" ht="12.75" customHeight="1">
      <c r="H6" s="6">
        <v>43160</v>
      </c>
      <c r="I6" s="12">
        <v>0.43212935911127476</v>
      </c>
      <c r="J6" s="12">
        <v>5.0023984573171782</v>
      </c>
      <c r="K6" s="12">
        <v>9.5584317249880808</v>
      </c>
      <c r="L6" s="12">
        <v>4.5585929333451647</v>
      </c>
    </row>
    <row r="7" spans="2:12" ht="12.75" customHeight="1">
      <c r="H7" s="6">
        <v>43191</v>
      </c>
      <c r="I7" s="12">
        <v>0.47287425020211277</v>
      </c>
      <c r="J7" s="12">
        <v>5.2043222825122335</v>
      </c>
      <c r="K7" s="12">
        <v>10.032797097464735</v>
      </c>
      <c r="L7" s="12">
        <v>4.5743967667797909</v>
      </c>
    </row>
    <row r="8" spans="2:12" ht="12.75" customHeight="1">
      <c r="H8" s="6">
        <v>43221</v>
      </c>
      <c r="I8" s="12">
        <v>0.4833554890987059</v>
      </c>
      <c r="J8" s="12">
        <v>5.4096631057727089</v>
      </c>
      <c r="K8" s="12">
        <v>10.356228235990537</v>
      </c>
      <c r="L8" s="12">
        <v>4.6651577259252308</v>
      </c>
    </row>
    <row r="9" spans="2:12" ht="12.75" customHeight="1">
      <c r="H9" s="6">
        <v>43252</v>
      </c>
      <c r="I9" s="12">
        <v>0.47028322789827415</v>
      </c>
      <c r="J9" s="12">
        <v>5.479386842050233</v>
      </c>
      <c r="K9" s="12">
        <v>10.264144033864968</v>
      </c>
      <c r="L9" s="12">
        <v>4.8973692238242963</v>
      </c>
    </row>
    <row r="10" spans="2:12" ht="12.75" customHeight="1">
      <c r="H10" s="6">
        <v>43282</v>
      </c>
      <c r="I10" s="12">
        <v>0.44043094913127767</v>
      </c>
      <c r="J10" s="12">
        <v>5.3952680665023136</v>
      </c>
      <c r="K10" s="12">
        <v>10.258194199166889</v>
      </c>
      <c r="L10" s="12">
        <v>4.895060939640862</v>
      </c>
    </row>
    <row r="11" spans="2:12" ht="12.75" customHeight="1">
      <c r="H11" s="6">
        <v>43313</v>
      </c>
      <c r="I11" s="12">
        <v>0.43797138824554549</v>
      </c>
      <c r="J11" s="12">
        <v>5.2727502173086842</v>
      </c>
      <c r="K11" s="12">
        <v>10.308913883262036</v>
      </c>
      <c r="L11" s="12">
        <v>4.8322221542722676</v>
      </c>
    </row>
    <row r="12" spans="2:12" ht="12.75" customHeight="1">
      <c r="H12" s="6">
        <v>43344</v>
      </c>
      <c r="I12" s="12">
        <v>0.42718023523218557</v>
      </c>
      <c r="J12" s="12">
        <v>5.2144911271005823</v>
      </c>
      <c r="K12" s="12">
        <v>10.358749632491797</v>
      </c>
      <c r="L12" s="12">
        <v>4.8531564059853256</v>
      </c>
    </row>
    <row r="13" spans="2:12" ht="12.75" customHeight="1">
      <c r="H13" s="6">
        <v>43374</v>
      </c>
      <c r="I13" s="12">
        <v>0.41520485258869155</v>
      </c>
      <c r="J13" s="12">
        <v>5.1771088972190951</v>
      </c>
      <c r="K13" s="12">
        <v>10.084165553785111</v>
      </c>
      <c r="L13" s="12">
        <v>5.01309150191108</v>
      </c>
    </row>
    <row r="14" spans="2:12" ht="12.75" customHeight="1">
      <c r="H14" s="6">
        <v>43405</v>
      </c>
      <c r="I14" s="12">
        <v>0.40892477955203316</v>
      </c>
      <c r="J14" s="12">
        <v>5.1414129775340029</v>
      </c>
      <c r="K14" s="12">
        <v>10.050085593930135</v>
      </c>
      <c r="L14" s="12">
        <v>4.9401187412878764</v>
      </c>
    </row>
    <row r="15" spans="2:12" ht="12.75" customHeight="1">
      <c r="H15" s="6">
        <v>43435</v>
      </c>
      <c r="I15" s="12">
        <v>0.57466542479102989</v>
      </c>
      <c r="J15" s="12">
        <v>5.1243286505945482</v>
      </c>
      <c r="K15" s="12">
        <v>11.322639489875444</v>
      </c>
      <c r="L15" s="12">
        <v>4.2858257592950038</v>
      </c>
    </row>
    <row r="16" spans="2:12" ht="12.75" customHeight="1">
      <c r="H16" s="6">
        <v>43466</v>
      </c>
      <c r="I16" s="12">
        <v>0.80896068460426374</v>
      </c>
      <c r="J16" s="12">
        <v>5.2810131207250972</v>
      </c>
      <c r="K16" s="12">
        <v>13.154003296947714</v>
      </c>
      <c r="L16" s="12">
        <v>3.9378065775554436</v>
      </c>
    </row>
    <row r="17" spans="2:12" ht="12.75" customHeight="1">
      <c r="H17" s="6">
        <v>43497</v>
      </c>
      <c r="I17" s="12">
        <v>0.92438910938147734</v>
      </c>
      <c r="J17" s="12">
        <v>5.6062157331555218</v>
      </c>
      <c r="K17" s="12">
        <v>15.006271916087995</v>
      </c>
      <c r="L17" s="12">
        <v>3.925876183818203</v>
      </c>
    </row>
    <row r="18" spans="2:12" ht="12.75" customHeight="1">
      <c r="H18" s="6">
        <v>43525</v>
      </c>
      <c r="I18" s="12">
        <v>0.8551058126155634</v>
      </c>
      <c r="J18" s="12">
        <v>5.7921438735275652</v>
      </c>
      <c r="K18" s="12">
        <v>15.542962586550328</v>
      </c>
      <c r="L18" s="12">
        <v>4.2879366934365626</v>
      </c>
    </row>
    <row r="19" spans="2:12" ht="12.75" customHeight="1">
      <c r="H19" s="6">
        <v>43556</v>
      </c>
      <c r="I19" s="12">
        <v>0.62257108208738832</v>
      </c>
      <c r="J19" s="12">
        <v>5.7859774671256909</v>
      </c>
      <c r="K19" s="12">
        <v>15.192327131719106</v>
      </c>
      <c r="L19" s="12">
        <v>4.5916736524349364</v>
      </c>
    </row>
    <row r="20" spans="2:12" ht="12.75" customHeight="1">
      <c r="H20" s="6">
        <v>43586</v>
      </c>
      <c r="I20" s="12">
        <v>0.49526473031461637</v>
      </c>
      <c r="J20" s="12">
        <v>5.4390155238884041</v>
      </c>
      <c r="K20" s="12">
        <v>14.345893872437532</v>
      </c>
      <c r="L20" s="12">
        <v>4.7313348552704699</v>
      </c>
    </row>
    <row r="21" spans="2:12" ht="12.75" customHeight="1">
      <c r="H21" s="6">
        <v>43617</v>
      </c>
      <c r="I21" s="12">
        <v>0.37249304330517713</v>
      </c>
      <c r="J21" s="12">
        <v>5.0669369395881558</v>
      </c>
      <c r="K21" s="12">
        <v>13.0152553518151</v>
      </c>
      <c r="L21" s="12">
        <v>5.1446231208157354</v>
      </c>
    </row>
    <row r="22" spans="2:12" ht="12.75" customHeight="1">
      <c r="H22" s="6">
        <v>43647</v>
      </c>
      <c r="I22" s="12">
        <v>0.29969441622193688</v>
      </c>
      <c r="J22" s="12">
        <v>4.7033078704499358</v>
      </c>
      <c r="K22" s="12">
        <v>12.212514913814168</v>
      </c>
      <c r="L22" s="12">
        <v>5.1527455960472048</v>
      </c>
    </row>
    <row r="23" spans="2:12" ht="12.75" customHeight="1">
      <c r="H23" s="6">
        <v>43678</v>
      </c>
      <c r="I23" s="12">
        <v>0.28659003913186015</v>
      </c>
      <c r="J23" s="12">
        <v>4.4648340896486678</v>
      </c>
      <c r="K23" s="12">
        <v>11.701688031870967</v>
      </c>
      <c r="L23" s="12">
        <v>5.0831392309808523</v>
      </c>
    </row>
    <row r="24" spans="2:12" ht="12.75" customHeight="1">
      <c r="H24" s="6">
        <v>43709</v>
      </c>
      <c r="I24" s="12">
        <v>0.27725805642249846</v>
      </c>
      <c r="J24" s="12">
        <v>4.3671784880292375</v>
      </c>
      <c r="K24" s="12">
        <v>11.632100615769151</v>
      </c>
      <c r="L24" s="12">
        <v>4.9972430613192635</v>
      </c>
    </row>
    <row r="25" spans="2:12" ht="12.75" customHeight="1">
      <c r="B25" s="80" t="s">
        <v>99</v>
      </c>
      <c r="C25" s="80"/>
      <c r="D25" s="80"/>
      <c r="E25" s="80"/>
      <c r="F25" s="80"/>
      <c r="H25" s="6">
        <v>43739</v>
      </c>
      <c r="I25" s="12">
        <v>0.27332955217248067</v>
      </c>
      <c r="J25" s="12">
        <v>4.3285518692647313</v>
      </c>
      <c r="K25" s="12">
        <v>11.242483642172525</v>
      </c>
      <c r="L25" s="12">
        <v>5.1485008132320651</v>
      </c>
    </row>
    <row r="26" spans="2:12" ht="12.75" customHeight="1">
      <c r="B26" s="80"/>
      <c r="C26" s="80"/>
      <c r="D26" s="80"/>
      <c r="E26" s="80"/>
      <c r="F26" s="80"/>
      <c r="H26" s="6">
        <v>43770</v>
      </c>
      <c r="I26" s="12">
        <v>0.2539055521753763</v>
      </c>
      <c r="J26" s="12">
        <v>4.2588968290041809</v>
      </c>
      <c r="K26" s="12">
        <v>10.606669737524848</v>
      </c>
      <c r="L26" s="12">
        <v>5.4268494221213697</v>
      </c>
    </row>
    <row r="27" spans="2:12" ht="12.75" customHeight="1">
      <c r="B27" s="80"/>
      <c r="C27" s="80"/>
      <c r="D27" s="80"/>
      <c r="E27" s="80"/>
      <c r="F27" s="80"/>
      <c r="H27" s="6">
        <v>43800</v>
      </c>
      <c r="I27" s="12">
        <v>0.25480717325275498</v>
      </c>
      <c r="J27" s="12">
        <v>4.211757308495879</v>
      </c>
      <c r="K27" s="12">
        <v>10.49741254333432</v>
      </c>
      <c r="L27" s="12">
        <v>5.2311034441004418</v>
      </c>
    </row>
    <row r="28" spans="2:12" ht="12.75" customHeight="1">
      <c r="B28" s="80"/>
      <c r="C28" s="80"/>
      <c r="D28" s="80"/>
      <c r="E28" s="80"/>
      <c r="F28" s="80"/>
      <c r="H28" s="6">
        <v>43831</v>
      </c>
      <c r="I28" s="12">
        <v>0.25162219065818442</v>
      </c>
      <c r="J28" s="12">
        <v>4.17136336324974</v>
      </c>
      <c r="K28" s="12">
        <v>10.28262989255958</v>
      </c>
      <c r="L28" s="12">
        <v>5.2639433260303887</v>
      </c>
    </row>
    <row r="29" spans="2:12" ht="12.75" customHeight="1">
      <c r="B29" s="80"/>
      <c r="C29" s="80"/>
      <c r="D29" s="80"/>
      <c r="E29" s="80"/>
      <c r="F29" s="80"/>
      <c r="H29" s="6">
        <v>43862</v>
      </c>
      <c r="I29" s="12">
        <v>0.26137558886298501</v>
      </c>
      <c r="J29" s="12">
        <v>4.1832175781322931</v>
      </c>
      <c r="K29" s="12">
        <v>10.582716850135826</v>
      </c>
      <c r="L29" s="12">
        <v>5.0239417264696336</v>
      </c>
    </row>
    <row r="30" spans="2:12" ht="12.75" customHeight="1">
      <c r="H30" s="6">
        <v>43891</v>
      </c>
      <c r="I30" s="12">
        <v>0.25352061452754082</v>
      </c>
      <c r="J30" s="12">
        <v>4.1462862577655297</v>
      </c>
      <c r="K30" s="12">
        <v>10.367551185140156</v>
      </c>
      <c r="L30" s="12">
        <v>5.1570888361681213</v>
      </c>
    </row>
    <row r="31" spans="2:12" ht="12.75" customHeight="1">
      <c r="H31" s="6">
        <v>43922</v>
      </c>
      <c r="I31" s="12">
        <v>0.22888300446725543</v>
      </c>
      <c r="J31" s="12">
        <v>4.0888872350079595</v>
      </c>
      <c r="K31" s="12">
        <v>9.6082082437835421</v>
      </c>
      <c r="L31" s="12">
        <v>5.6696560574524133</v>
      </c>
    </row>
    <row r="32" spans="2:12" ht="12.75" customHeight="1">
      <c r="H32" s="6">
        <v>43952</v>
      </c>
      <c r="I32" s="12">
        <v>0.20038684941488091</v>
      </c>
      <c r="J32" s="12">
        <v>3.9090400430970589</v>
      </c>
      <c r="K32" s="12">
        <v>8.4684534762009402</v>
      </c>
      <c r="L32" s="12">
        <v>6.0884965941407367</v>
      </c>
    </row>
    <row r="33" spans="8:12" ht="12.75" customHeight="1">
      <c r="H33" s="6">
        <v>43983</v>
      </c>
      <c r="I33" s="12">
        <v>0.21928061924045106</v>
      </c>
      <c r="J33" s="12">
        <v>3.7581972500275094</v>
      </c>
      <c r="K33" s="12">
        <v>7.7830736539712895</v>
      </c>
      <c r="L33" s="12">
        <v>5.9485610392107064</v>
      </c>
    </row>
    <row r="34" spans="8:12" ht="12.75" customHeight="1">
      <c r="H34" s="6">
        <v>44013</v>
      </c>
      <c r="I34" s="12">
        <v>0.24950469117862659</v>
      </c>
      <c r="J34" s="12">
        <v>3.645512682290581</v>
      </c>
      <c r="K34" s="12">
        <v>7.9330023349272185</v>
      </c>
      <c r="L34" s="12">
        <v>5.1165699113442917</v>
      </c>
    </row>
    <row r="35" spans="8:12" ht="12.75" customHeight="1">
      <c r="H35" s="6">
        <v>44044</v>
      </c>
      <c r="I35" s="12">
        <v>0.230933368341253</v>
      </c>
      <c r="J35" s="12">
        <v>3.2406852340399026</v>
      </c>
      <c r="K35" s="12">
        <v>7.2336486784536005</v>
      </c>
      <c r="L35" s="12">
        <v>4.5802526739879985</v>
      </c>
    </row>
    <row r="36" spans="8:12" ht="12.75" customHeight="1">
      <c r="H36" s="6">
        <v>44075</v>
      </c>
      <c r="I36" s="12">
        <v>0.18860275363327059</v>
      </c>
      <c r="J36" s="12">
        <v>2.7979286879029548</v>
      </c>
      <c r="K36" s="12">
        <v>6.4187670887484183</v>
      </c>
      <c r="L36" s="12">
        <v>4.287278560757767</v>
      </c>
    </row>
    <row r="37" spans="8:12" ht="12.75" customHeight="1">
      <c r="H37" s="6">
        <v>44105</v>
      </c>
      <c r="I37" s="12">
        <v>0.14047064686008656</v>
      </c>
      <c r="J37" s="12">
        <v>2.3375687148578779</v>
      </c>
      <c r="K37" s="12">
        <v>5.0685312475627411</v>
      </c>
      <c r="L37" s="12">
        <v>4.2163993824713693</v>
      </c>
    </row>
    <row r="38" spans="8:12" ht="12.75" customHeight="1">
      <c r="H38" s="6">
        <v>44136</v>
      </c>
      <c r="I38" s="12">
        <v>0.12933424857345813</v>
      </c>
      <c r="J38" s="12">
        <v>2.2997722064654909</v>
      </c>
      <c r="K38" s="12">
        <v>5.0237148818031985</v>
      </c>
      <c r="L38" s="12">
        <v>4.0842110442116537</v>
      </c>
    </row>
    <row r="39" spans="8:12" ht="12.75" customHeight="1">
      <c r="H39" s="6">
        <v>44166</v>
      </c>
      <c r="I39" s="12">
        <v>0.10935841645266446</v>
      </c>
      <c r="J39" s="12">
        <v>2.0965596206450607</v>
      </c>
      <c r="K39" s="12">
        <v>4.7485528819021798</v>
      </c>
      <c r="L39" s="12">
        <v>3.7297036856909038</v>
      </c>
    </row>
    <row r="40" spans="8:12" ht="12.75" customHeight="1">
      <c r="H40" s="6">
        <v>44197</v>
      </c>
      <c r="I40" s="12">
        <v>9.3822660219743281E-2</v>
      </c>
      <c r="J40" s="12">
        <v>1.8936562625369804</v>
      </c>
      <c r="K40" s="12">
        <v>4.512257758873937</v>
      </c>
      <c r="L40" s="12">
        <v>3.2819404221916906</v>
      </c>
    </row>
    <row r="41" spans="8:12" ht="12.75" customHeight="1">
      <c r="H41" s="6">
        <v>44228</v>
      </c>
      <c r="I41" s="12">
        <v>9.3763547114795551E-2</v>
      </c>
      <c r="J41" s="12">
        <v>1.8606137374193819</v>
      </c>
      <c r="K41" s="12">
        <v>4.4387467979129092</v>
      </c>
      <c r="L41" s="12">
        <v>3.0391065243661246</v>
      </c>
    </row>
    <row r="42" spans="8:12" ht="12.75" customHeight="1">
      <c r="H42" s="6">
        <v>44256</v>
      </c>
      <c r="I42" s="12">
        <v>0.10508227909145851</v>
      </c>
      <c r="J42" s="12">
        <v>2.0311091645617867</v>
      </c>
      <c r="K42" s="12">
        <v>4.8815790791386657</v>
      </c>
      <c r="L42" s="12">
        <v>2.9300693695122773</v>
      </c>
    </row>
    <row r="43" spans="8:12" ht="12.75" customHeight="1">
      <c r="H43" s="6">
        <v>44287</v>
      </c>
      <c r="I43" s="12">
        <v>0.11876427632468328</v>
      </c>
      <c r="J43" s="12">
        <v>2.2343152374353101</v>
      </c>
      <c r="K43" s="12">
        <v>5.6559711107541926</v>
      </c>
      <c r="L43" s="12">
        <v>2.8679368159406673</v>
      </c>
    </row>
    <row r="44" spans="8:12" ht="12.75" customHeight="1">
      <c r="H44" s="6">
        <v>44317</v>
      </c>
      <c r="I44" s="12">
        <v>0.1130278170834105</v>
      </c>
      <c r="J44" s="12">
        <v>2.0974660313155176</v>
      </c>
      <c r="K44" s="12">
        <v>5.5171007378548511</v>
      </c>
      <c r="L44" s="12">
        <v>2.7106258441144457</v>
      </c>
    </row>
    <row r="45" spans="8:12" ht="12.75" customHeight="1">
      <c r="H45" s="6">
        <v>44348</v>
      </c>
      <c r="I45" s="12">
        <v>0.1200800680875498</v>
      </c>
      <c r="J45" s="12">
        <v>2.1671004539469183</v>
      </c>
      <c r="K45" s="12">
        <v>5.5647623665901964</v>
      </c>
      <c r="L45" s="12">
        <v>2.6624440041121007</v>
      </c>
    </row>
    <row r="46" spans="8:12" ht="12.75" customHeight="1">
      <c r="H46" s="6">
        <v>44378</v>
      </c>
      <c r="I46" s="12">
        <v>0.13986439869289199</v>
      </c>
      <c r="J46" s="12">
        <v>2.2611424588422624</v>
      </c>
      <c r="K46" s="12">
        <v>5.8631836296290114</v>
      </c>
      <c r="L46" s="12">
        <v>2.4932494874016928</v>
      </c>
    </row>
    <row r="47" spans="8:12" ht="12.75" customHeight="1">
      <c r="H47" s="6">
        <v>44409</v>
      </c>
      <c r="I47" s="12">
        <v>0.16029708739123241</v>
      </c>
      <c r="J47" s="12">
        <v>2.5208278972298519</v>
      </c>
      <c r="K47" s="12">
        <v>6.3472645087335895</v>
      </c>
      <c r="L47" s="12">
        <v>2.4194849317630216</v>
      </c>
    </row>
    <row r="48" spans="8:12" ht="12.75" customHeight="1">
      <c r="H48" s="6">
        <v>44440</v>
      </c>
      <c r="I48" s="12">
        <v>0.16272212039276132</v>
      </c>
      <c r="J48" s="12">
        <v>2.5621713937136739</v>
      </c>
      <c r="K48" s="12">
        <v>6.4803970618129139</v>
      </c>
      <c r="L48" s="12">
        <v>2.3878819489880176</v>
      </c>
    </row>
    <row r="49" spans="8:12" ht="12.75" customHeight="1">
      <c r="H49" s="6">
        <v>44470</v>
      </c>
      <c r="I49" s="12">
        <v>0.14727349055473721</v>
      </c>
      <c r="J49" s="12">
        <v>2.5866189267689341</v>
      </c>
      <c r="K49" s="12">
        <v>5.9500741463224411</v>
      </c>
      <c r="L49" s="12">
        <v>2.6363036324123552</v>
      </c>
    </row>
    <row r="50" spans="8:12" ht="12.75" customHeight="1">
      <c r="H50" s="6">
        <v>44501</v>
      </c>
      <c r="I50" s="12">
        <v>0.14482893841686115</v>
      </c>
      <c r="J50" s="12">
        <v>2.5979162023599063</v>
      </c>
      <c r="K50" s="12">
        <v>6.0726153882326512</v>
      </c>
      <c r="L50" s="12">
        <v>2.6255382424846756</v>
      </c>
    </row>
    <row r="51" spans="8:12" ht="12.75" customHeight="1">
      <c r="H51" s="6">
        <v>44531</v>
      </c>
      <c r="I51" s="12">
        <v>0.15221149045447963</v>
      </c>
      <c r="J51" s="12">
        <v>2.6960946742115706</v>
      </c>
      <c r="K51" s="12">
        <v>6.433788335711224</v>
      </c>
      <c r="L51" s="12">
        <v>2.6571429776473585</v>
      </c>
    </row>
    <row r="52" spans="8:12" ht="12.75" customHeight="1">
      <c r="H52" s="6">
        <v>44562</v>
      </c>
      <c r="I52" s="12">
        <v>0.15130019610337281</v>
      </c>
      <c r="J52" s="12">
        <v>2.7253783067316726</v>
      </c>
      <c r="K52" s="12">
        <v>6.9931230888423626</v>
      </c>
      <c r="L52" s="12">
        <v>2.3457120833825011</v>
      </c>
    </row>
    <row r="53" spans="8:12" ht="12.75" customHeight="1">
      <c r="H53" s="6">
        <v>44593</v>
      </c>
      <c r="I53" s="12">
        <v>0.15360509250505322</v>
      </c>
      <c r="J53" s="12">
        <v>2.7588697570994012</v>
      </c>
      <c r="K53" s="12">
        <v>7.2878921225138296</v>
      </c>
      <c r="L53" s="12">
        <v>2.3487420634487974</v>
      </c>
    </row>
    <row r="54" spans="8:12" ht="12.75" customHeight="1">
      <c r="H54" s="6">
        <v>44621</v>
      </c>
      <c r="I54" s="12">
        <v>0.15620235289785822</v>
      </c>
      <c r="J54" s="12">
        <v>2.7315742715042064</v>
      </c>
      <c r="K54" s="12">
        <v>7.5115129805951169</v>
      </c>
      <c r="L54" s="12">
        <v>2.251271810854429</v>
      </c>
    </row>
    <row r="55" spans="8:12" ht="12.75" customHeight="1">
      <c r="H55" s="6">
        <v>44652</v>
      </c>
      <c r="I55" s="12">
        <v>0.16582763028078223</v>
      </c>
      <c r="J55" s="12">
        <v>2.7607612602350731</v>
      </c>
      <c r="K55" s="12">
        <v>7.8638466424407056</v>
      </c>
      <c r="L55" s="12">
        <v>2.3511621907358111</v>
      </c>
    </row>
    <row r="56" spans="8:12" ht="12.75" customHeight="1">
      <c r="H56" s="6">
        <v>44682</v>
      </c>
      <c r="I56" s="12">
        <v>0.168594773489882</v>
      </c>
      <c r="J56" s="12">
        <v>2.7807873890914516</v>
      </c>
      <c r="K56" s="12">
        <v>7.9341776825615611</v>
      </c>
      <c r="L56" s="12">
        <v>2.352530678700484</v>
      </c>
    </row>
    <row r="57" spans="8:12" ht="12.75" customHeight="1">
      <c r="H57" s="6">
        <v>44713</v>
      </c>
      <c r="I57" s="12">
        <v>0.16465791332947455</v>
      </c>
      <c r="J57" s="12">
        <v>2.8107088563786879</v>
      </c>
      <c r="K57" s="12">
        <v>7.77895069959275</v>
      </c>
      <c r="L57" s="12">
        <v>2.3813895702671393</v>
      </c>
    </row>
    <row r="58" spans="8:12" ht="12.75" customHeight="1">
      <c r="H58" s="6">
        <v>44743</v>
      </c>
      <c r="I58" s="12">
        <v>0.19393668259814878</v>
      </c>
      <c r="J58" s="12">
        <v>3.22412712527625</v>
      </c>
      <c r="K58" s="12">
        <v>9.7902082691754622</v>
      </c>
      <c r="L58" s="12">
        <v>2.9634890758851253</v>
      </c>
    </row>
    <row r="59" spans="8:12" ht="12.75" customHeight="1">
      <c r="H59" s="6">
        <v>44774</v>
      </c>
      <c r="I59" s="12">
        <v>0.20327181865208105</v>
      </c>
      <c r="J59" s="12">
        <v>3.5078653789973901</v>
      </c>
      <c r="K59" s="12">
        <v>11.466179741185424</v>
      </c>
      <c r="L59" s="12">
        <v>3.5650248176817203</v>
      </c>
    </row>
    <row r="60" spans="8:12" ht="12.75" customHeight="1">
      <c r="H60" s="6">
        <v>44805</v>
      </c>
      <c r="I60" s="12">
        <v>0.20582184499901468</v>
      </c>
      <c r="J60" s="12">
        <v>3.7696618686975167</v>
      </c>
      <c r="K60" s="12">
        <v>12.805803149840001</v>
      </c>
      <c r="L60" s="12">
        <v>4.3085130110029004</v>
      </c>
    </row>
    <row r="61" spans="8:12" ht="12.75" customHeight="1">
      <c r="H61" s="6">
        <v>44835</v>
      </c>
      <c r="I61" s="12">
        <v>0.18558909710007235</v>
      </c>
      <c r="J61" s="12">
        <v>3.6424125192109904</v>
      </c>
      <c r="K61" s="12">
        <v>12.380751025344866</v>
      </c>
      <c r="L61" s="12">
        <v>4.2882033772743471</v>
      </c>
    </row>
    <row r="62" spans="8:12" ht="12.75" customHeight="1">
      <c r="H62" s="6">
        <v>44866</v>
      </c>
      <c r="I62" s="12">
        <v>0.25222094213650331</v>
      </c>
      <c r="J62" s="12">
        <v>3.9341610579324069</v>
      </c>
      <c r="K62" s="12">
        <v>13.706133858367766</v>
      </c>
      <c r="L62" s="12">
        <v>4.0874978291867503</v>
      </c>
    </row>
    <row r="63" spans="8:12" ht="12.75" customHeight="1">
      <c r="H63" s="6">
        <v>44896</v>
      </c>
      <c r="I63" s="12">
        <v>0.2534131592498623</v>
      </c>
      <c r="J63" s="12">
        <v>3.9177382312449898</v>
      </c>
      <c r="K63" s="12">
        <v>14.543049146109231</v>
      </c>
      <c r="L63" s="12">
        <v>3.927237172509916</v>
      </c>
    </row>
    <row r="64" spans="8:12" ht="12.75" customHeight="1">
      <c r="H64" s="6">
        <v>44927</v>
      </c>
      <c r="I64" s="12">
        <v>0.31297503938326043</v>
      </c>
      <c r="J64" s="12">
        <v>4.151396827139286</v>
      </c>
      <c r="K64" s="12">
        <v>15.580246796670192</v>
      </c>
      <c r="L64" s="12">
        <v>3.6730182213077782</v>
      </c>
    </row>
    <row r="65" spans="8:12" ht="12.75" customHeight="1">
      <c r="H65" s="6">
        <v>44958</v>
      </c>
      <c r="I65" s="12">
        <v>0.2326970952911305</v>
      </c>
      <c r="J65" s="12">
        <v>3.7020583388032473</v>
      </c>
      <c r="K65" s="12">
        <v>14.721338530609378</v>
      </c>
      <c r="L65" s="12">
        <v>3.6166685935747713</v>
      </c>
    </row>
    <row r="66" spans="8:12" ht="12.75" customHeight="1">
      <c r="H66" s="6">
        <v>44986</v>
      </c>
      <c r="I66" s="12">
        <v>0.29531282576524137</v>
      </c>
      <c r="J66" s="12">
        <v>3.9928996839894615</v>
      </c>
      <c r="K66" s="12">
        <v>15.720643514539947</v>
      </c>
      <c r="L66" s="12">
        <v>3.4853437155790314</v>
      </c>
    </row>
    <row r="67" spans="8:12" ht="12.75" customHeight="1">
      <c r="H67" s="6">
        <v>45017</v>
      </c>
      <c r="I67" s="12">
        <v>0.26046838360146868</v>
      </c>
      <c r="J67" s="12">
        <v>4.0167679257656266</v>
      </c>
      <c r="K67" s="12">
        <v>15.681903700826799</v>
      </c>
      <c r="L67" s="12">
        <v>3.6242453168332567</v>
      </c>
    </row>
    <row r="68" spans="8:12" ht="12.75" customHeight="1">
      <c r="H68" s="6">
        <v>45047</v>
      </c>
      <c r="I68" s="12">
        <v>0.27672728251090301</v>
      </c>
      <c r="J68" s="12">
        <v>4.09544220161846</v>
      </c>
      <c r="K68" s="12">
        <v>15.929323323349598</v>
      </c>
      <c r="L68" s="12">
        <v>3.6217927724807635</v>
      </c>
    </row>
    <row r="69" spans="8:12" ht="12.75" customHeight="1">
      <c r="H69" s="6">
        <v>45078</v>
      </c>
      <c r="I69" s="12">
        <v>0.21132197110475401</v>
      </c>
      <c r="J69" s="12">
        <v>3.7238769794068034</v>
      </c>
      <c r="K69" s="12">
        <v>15.200771192095401</v>
      </c>
      <c r="L69" s="12">
        <v>3.6211331644842999</v>
      </c>
    </row>
    <row r="70" spans="8:12" ht="12.75" customHeight="1">
      <c r="H70" s="6">
        <v>45108</v>
      </c>
      <c r="I70" s="12">
        <v>0.23839906663760968</v>
      </c>
      <c r="J70" s="12">
        <v>3.7783966450317465</v>
      </c>
      <c r="K70" s="12">
        <v>15.713937108907933</v>
      </c>
      <c r="L70" s="12">
        <v>3.52290416063413</v>
      </c>
    </row>
    <row r="71" spans="8:12" ht="12.75" customHeight="1">
      <c r="H71" s="6">
        <v>45139</v>
      </c>
      <c r="I71" s="12">
        <v>0.25324392978785365</v>
      </c>
      <c r="J71" s="12">
        <v>4.0418818248763131</v>
      </c>
      <c r="K71" s="12">
        <v>16.0423966159562</v>
      </c>
      <c r="L71" s="12">
        <v>3.4908336430823304</v>
      </c>
    </row>
    <row r="72" spans="8:12" ht="12.75" customHeight="1">
      <c r="H72" s="6">
        <v>45170</v>
      </c>
      <c r="I72" s="12">
        <v>0.26530036739156898</v>
      </c>
      <c r="J72" s="12">
        <v>4.2245203678485899</v>
      </c>
      <c r="K72" s="12">
        <v>15.826751834442433</v>
      </c>
      <c r="L72" s="12">
        <v>3.5127141085178963</v>
      </c>
    </row>
    <row r="73" spans="8:12" ht="12.75" customHeight="1">
      <c r="H73" s="6">
        <v>45200</v>
      </c>
      <c r="I73" s="12">
        <v>0.19789949849161867</v>
      </c>
      <c r="J73" s="12">
        <v>3.7742083665327932</v>
      </c>
      <c r="K73" s="12">
        <v>14.581117748549</v>
      </c>
      <c r="L73" s="12">
        <v>3.5844118108361163</v>
      </c>
    </row>
    <row r="74" spans="8:12" ht="12.75" customHeight="1">
      <c r="H74" s="6">
        <v>45231</v>
      </c>
      <c r="I74" s="12">
        <v>0.16343510863778299</v>
      </c>
      <c r="J74" s="12">
        <v>3.4140871183938102</v>
      </c>
      <c r="K74" s="12">
        <v>14.104908383516301</v>
      </c>
      <c r="L74" s="12">
        <v>3.6467714912569864</v>
      </c>
    </row>
    <row r="75" spans="8:12" ht="12.75" customHeight="1">
      <c r="H75" s="6">
        <v>45261</v>
      </c>
      <c r="I75" s="12">
        <v>0.12989065932199534</v>
      </c>
      <c r="J75" s="12">
        <v>3.1167362721863463</v>
      </c>
      <c r="K75" s="12">
        <v>13.819464029211934</v>
      </c>
      <c r="L75" s="12">
        <v>3.7071942483225366</v>
      </c>
    </row>
  </sheetData>
  <mergeCells count="3">
    <mergeCell ref="I2:J2"/>
    <mergeCell ref="K2:L2"/>
    <mergeCell ref="B25:F29"/>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5F0D8B-BCBB-458C-AECD-57A861857CC6}">
  <dimension ref="A2:AA75"/>
  <sheetViews>
    <sheetView showGridLines="0" zoomScaleNormal="100" workbookViewId="0">
      <selection activeCell="B2" sqref="B2"/>
    </sheetView>
  </sheetViews>
  <sheetFormatPr baseColWidth="10" defaultRowHeight="12.75" customHeight="1"/>
  <cols>
    <col min="1" max="22" width="11.42578125" style="2" customWidth="1"/>
    <col min="23" max="27" width="10.85546875" style="2"/>
  </cols>
  <sheetData>
    <row r="2" spans="2:12" ht="12.75" customHeight="1">
      <c r="B2" s="4" t="s">
        <v>120</v>
      </c>
      <c r="I2" s="79" t="s">
        <v>93</v>
      </c>
      <c r="J2" s="79"/>
      <c r="K2" s="79" t="s">
        <v>94</v>
      </c>
      <c r="L2" s="79"/>
    </row>
    <row r="3" spans="2:12" ht="12.75" customHeight="1">
      <c r="B3" s="2" t="s">
        <v>95</v>
      </c>
      <c r="I3" s="2" t="s">
        <v>96</v>
      </c>
      <c r="J3" s="2" t="s">
        <v>97</v>
      </c>
      <c r="K3" s="2" t="s">
        <v>96</v>
      </c>
      <c r="L3" s="2" t="s">
        <v>97</v>
      </c>
    </row>
    <row r="4" spans="2:12" ht="12.75" customHeight="1">
      <c r="B4" s="2" t="s">
        <v>98</v>
      </c>
      <c r="H4" s="6">
        <v>43101</v>
      </c>
      <c r="I4" s="5">
        <v>4.0713460435826798</v>
      </c>
      <c r="J4" s="5">
        <v>13.665160412156499</v>
      </c>
      <c r="K4" s="5">
        <v>7.6416098313198404</v>
      </c>
      <c r="L4" s="5">
        <v>6.68573455651818</v>
      </c>
    </row>
    <row r="5" spans="2:12" ht="12.75" customHeight="1">
      <c r="H5" s="6">
        <v>43132</v>
      </c>
      <c r="I5" s="5">
        <v>4.0247882028707505</v>
      </c>
      <c r="J5" s="5">
        <v>14.303222675397006</v>
      </c>
      <c r="K5" s="5">
        <v>7.7258086036990523</v>
      </c>
      <c r="L5" s="5">
        <v>7.1150191204108468</v>
      </c>
    </row>
    <row r="6" spans="2:12" ht="12.75" customHeight="1">
      <c r="H6" s="6">
        <v>43160</v>
      </c>
      <c r="I6" s="5">
        <v>4.2526099343525754</v>
      </c>
      <c r="J6" s="5">
        <v>14.445102227290647</v>
      </c>
      <c r="K6" s="5">
        <v>7.90956898793024</v>
      </c>
      <c r="L6" s="5">
        <v>7.1217564204218347</v>
      </c>
    </row>
    <row r="7" spans="2:12" ht="12.75" customHeight="1">
      <c r="H7" s="6">
        <v>43191</v>
      </c>
      <c r="I7" s="5">
        <v>4.4960569843143627</v>
      </c>
      <c r="J7" s="5">
        <v>15.132723483250356</v>
      </c>
      <c r="K7" s="5">
        <v>8.1637758657403623</v>
      </c>
      <c r="L7" s="5">
        <v>7.4186198417384777</v>
      </c>
    </row>
    <row r="8" spans="2:12" ht="12.75" customHeight="1">
      <c r="H8" s="6">
        <v>43221</v>
      </c>
      <c r="I8" s="5">
        <v>4.5567769906302926</v>
      </c>
      <c r="J8" s="5">
        <v>15.487378152745686</v>
      </c>
      <c r="K8" s="5">
        <v>8.1201039606324397</v>
      </c>
      <c r="L8" s="5">
        <v>7.562703134235365</v>
      </c>
    </row>
    <row r="9" spans="2:12" ht="12.75" customHeight="1">
      <c r="H9" s="6">
        <v>43252</v>
      </c>
      <c r="I9" s="5">
        <v>4.3149211725500969</v>
      </c>
      <c r="J9" s="5">
        <v>15.802711062659258</v>
      </c>
      <c r="K9" s="5">
        <v>8.0359819706529869</v>
      </c>
      <c r="L9" s="5">
        <v>7.7956122362614586</v>
      </c>
    </row>
    <row r="10" spans="2:12" ht="12.75" customHeight="1">
      <c r="H10" s="6">
        <v>43282</v>
      </c>
      <c r="I10" s="5">
        <v>4.1434047911881118</v>
      </c>
      <c r="J10" s="5">
        <v>15.456136886213871</v>
      </c>
      <c r="K10" s="5">
        <v>8.0219102850347479</v>
      </c>
      <c r="L10" s="5">
        <v>7.7363097776395575</v>
      </c>
    </row>
    <row r="11" spans="2:12" ht="12.75" customHeight="1">
      <c r="H11" s="6">
        <v>43313</v>
      </c>
      <c r="I11" s="5">
        <v>4.0718608565557624</v>
      </c>
      <c r="J11" s="5">
        <v>15.17905890689485</v>
      </c>
      <c r="K11" s="5">
        <v>8.1795671258260665</v>
      </c>
      <c r="L11" s="5">
        <v>7.665542410248527</v>
      </c>
    </row>
    <row r="12" spans="2:12" ht="12.75" customHeight="1">
      <c r="H12" s="6">
        <v>43344</v>
      </c>
      <c r="I12" s="5">
        <v>4.1001971921630798</v>
      </c>
      <c r="J12" s="5">
        <v>14.959215226543416</v>
      </c>
      <c r="K12" s="5">
        <v>8.1969710417916666</v>
      </c>
      <c r="L12" s="5">
        <v>7.6592451444061762</v>
      </c>
    </row>
    <row r="13" spans="2:12" ht="12.75" customHeight="1">
      <c r="H13" s="6">
        <v>43374</v>
      </c>
      <c r="I13" s="5">
        <v>4.0145702850073723</v>
      </c>
      <c r="J13" s="5">
        <v>14.982067034418785</v>
      </c>
      <c r="K13" s="5">
        <v>8.106245614171085</v>
      </c>
      <c r="L13" s="5">
        <v>7.7074009323649086</v>
      </c>
    </row>
    <row r="14" spans="2:12" ht="12.75" customHeight="1">
      <c r="H14" s="6">
        <v>43405</v>
      </c>
      <c r="I14" s="5">
        <v>3.9735598599464965</v>
      </c>
      <c r="J14" s="5">
        <v>14.874393867065317</v>
      </c>
      <c r="K14" s="5">
        <v>8.1033864658571648</v>
      </c>
      <c r="L14" s="5">
        <v>7.6064780961063283</v>
      </c>
    </row>
    <row r="15" spans="2:12" ht="12.75" customHeight="1">
      <c r="H15" s="6">
        <v>43435</v>
      </c>
      <c r="I15" s="5">
        <v>4.8653870706935116</v>
      </c>
      <c r="J15" s="5">
        <v>13.627882414085802</v>
      </c>
      <c r="K15" s="5">
        <v>8.8710675254065681</v>
      </c>
      <c r="L15" s="5">
        <v>6.4215578125510548</v>
      </c>
    </row>
    <row r="16" spans="2:12" ht="12.75" customHeight="1">
      <c r="H16" s="6">
        <v>43466</v>
      </c>
      <c r="I16" s="5">
        <v>5.783516102313456</v>
      </c>
      <c r="J16" s="5">
        <v>12.61775979551796</v>
      </c>
      <c r="K16" s="5">
        <v>9.4913133275631427</v>
      </c>
      <c r="L16" s="5">
        <v>5.3425262940908453</v>
      </c>
    </row>
    <row r="17" spans="2:12" ht="12.75" customHeight="1">
      <c r="H17" s="6">
        <v>43497</v>
      </c>
      <c r="I17" s="5">
        <v>6.2650391203816644</v>
      </c>
      <c r="J17" s="5">
        <v>12.255243420567671</v>
      </c>
      <c r="K17" s="5">
        <v>9.8031955744892318</v>
      </c>
      <c r="L17" s="5">
        <v>4.5446044037248647</v>
      </c>
    </row>
    <row r="18" spans="2:12" ht="12.75" customHeight="1">
      <c r="H18" s="6">
        <v>43525</v>
      </c>
      <c r="I18" s="5">
        <v>5.9587603800704603</v>
      </c>
      <c r="J18" s="5">
        <v>13.102133675323286</v>
      </c>
      <c r="K18" s="5">
        <v>9.4936550731419</v>
      </c>
      <c r="L18" s="5">
        <v>4.8802505801942102</v>
      </c>
    </row>
    <row r="19" spans="2:12" ht="12.75" customHeight="1">
      <c r="H19" s="6">
        <v>43556</v>
      </c>
      <c r="I19" s="5">
        <v>5.347355498071102</v>
      </c>
      <c r="J19" s="5">
        <v>14.188650691303078</v>
      </c>
      <c r="K19" s="5">
        <v>9.2211644503180406</v>
      </c>
      <c r="L19" s="5">
        <v>5.5683067030809523</v>
      </c>
    </row>
    <row r="20" spans="2:12" ht="12.75" customHeight="1">
      <c r="H20" s="6">
        <v>43586</v>
      </c>
      <c r="I20" s="5">
        <v>5.2059153102369393</v>
      </c>
      <c r="J20" s="5">
        <v>14.101253354448167</v>
      </c>
      <c r="K20" s="5">
        <v>9.2126251363876861</v>
      </c>
      <c r="L20" s="5">
        <v>6.0140270264162501</v>
      </c>
    </row>
    <row r="21" spans="2:12" ht="12.75" customHeight="1">
      <c r="H21" s="6">
        <v>43617</v>
      </c>
      <c r="I21" s="5">
        <v>4.4741389583560549</v>
      </c>
      <c r="J21" s="5">
        <v>14.323739407459284</v>
      </c>
      <c r="K21" s="5">
        <v>8.8116383517831505</v>
      </c>
      <c r="L21" s="5">
        <v>6.8774312926898133</v>
      </c>
    </row>
    <row r="22" spans="2:12" ht="12.75" customHeight="1">
      <c r="H22" s="6">
        <v>43647</v>
      </c>
      <c r="I22" s="5">
        <v>4.2152204307193522</v>
      </c>
      <c r="J22" s="5">
        <v>13.668055850657504</v>
      </c>
      <c r="K22" s="5">
        <v>8.761460758367031</v>
      </c>
      <c r="L22" s="5">
        <v>7.1051874144264113</v>
      </c>
    </row>
    <row r="23" spans="2:12" ht="12.75" customHeight="1">
      <c r="H23" s="6">
        <v>43678</v>
      </c>
      <c r="I23" s="5">
        <v>4.0490419972873983</v>
      </c>
      <c r="J23" s="5">
        <v>13.572658495396951</v>
      </c>
      <c r="K23" s="5">
        <v>8.752836251502222</v>
      </c>
      <c r="L23" s="5">
        <v>7.3460255447581204</v>
      </c>
    </row>
    <row r="24" spans="2:12" ht="12.75" customHeight="1">
      <c r="H24" s="6">
        <v>43709</v>
      </c>
      <c r="I24" s="5">
        <v>4.0274405905248232</v>
      </c>
      <c r="J24" s="5">
        <v>13.310501089374929</v>
      </c>
      <c r="K24" s="5">
        <v>8.7630781686170529</v>
      </c>
      <c r="L24" s="5">
        <v>7.3256684678826662</v>
      </c>
    </row>
    <row r="25" spans="2:12" ht="12.75" customHeight="1">
      <c r="B25" s="80" t="s">
        <v>99</v>
      </c>
      <c r="C25" s="80"/>
      <c r="D25" s="80"/>
      <c r="E25" s="80"/>
      <c r="F25" s="80"/>
      <c r="H25" s="6">
        <v>43739</v>
      </c>
      <c r="I25" s="5">
        <v>3.9081252562077013</v>
      </c>
      <c r="J25" s="5">
        <v>13.38470101364582</v>
      </c>
      <c r="K25" s="5">
        <v>8.5705230758882998</v>
      </c>
      <c r="L25" s="5">
        <v>7.4198898575155976</v>
      </c>
    </row>
    <row r="26" spans="2:12" ht="12.75" customHeight="1">
      <c r="B26" s="80"/>
      <c r="C26" s="80"/>
      <c r="D26" s="80"/>
      <c r="E26" s="80"/>
      <c r="F26" s="80"/>
      <c r="H26" s="6">
        <v>43770</v>
      </c>
      <c r="I26" s="5">
        <v>3.5734555803247932</v>
      </c>
      <c r="J26" s="5">
        <v>13.713905539008216</v>
      </c>
      <c r="K26" s="5">
        <v>8.1583146733399339</v>
      </c>
      <c r="L26" s="5">
        <v>7.8837270264693009</v>
      </c>
    </row>
    <row r="27" spans="2:12" ht="12.75" customHeight="1">
      <c r="B27" s="80"/>
      <c r="C27" s="80"/>
      <c r="D27" s="80"/>
      <c r="E27" s="80"/>
      <c r="F27" s="80"/>
      <c r="H27" s="6">
        <v>43800</v>
      </c>
      <c r="I27" s="5">
        <v>3.6632945264577486</v>
      </c>
      <c r="J27" s="5">
        <v>13.697118970191362</v>
      </c>
      <c r="K27" s="5">
        <v>8.2683085770116254</v>
      </c>
      <c r="L27" s="5">
        <v>7.7994238525010653</v>
      </c>
    </row>
    <row r="28" spans="2:12" ht="12.75" customHeight="1">
      <c r="B28" s="80"/>
      <c r="C28" s="80"/>
      <c r="D28" s="80"/>
      <c r="E28" s="80"/>
      <c r="F28" s="80"/>
      <c r="H28" s="6">
        <v>43831</v>
      </c>
      <c r="I28" s="5">
        <v>3.6254796231705573</v>
      </c>
      <c r="J28" s="5">
        <v>13.839890061420975</v>
      </c>
      <c r="K28" s="5">
        <v>8.3245375889494717</v>
      </c>
      <c r="L28" s="5">
        <v>7.9758074159863757</v>
      </c>
    </row>
    <row r="29" spans="2:12" ht="12.75" customHeight="1">
      <c r="B29" s="80"/>
      <c r="C29" s="80"/>
      <c r="D29" s="80"/>
      <c r="E29" s="80"/>
      <c r="F29" s="80"/>
      <c r="H29" s="6">
        <v>43862</v>
      </c>
      <c r="I29" s="5">
        <v>3.7679388100888054</v>
      </c>
      <c r="J29" s="5">
        <v>13.555996116951512</v>
      </c>
      <c r="K29" s="5">
        <v>8.5718435467116869</v>
      </c>
      <c r="L29" s="5">
        <v>7.69745160964895</v>
      </c>
    </row>
    <row r="30" spans="2:12" ht="12.75" customHeight="1">
      <c r="H30" s="6">
        <v>43891</v>
      </c>
      <c r="I30" s="5">
        <v>3.7362116230180487</v>
      </c>
      <c r="J30" s="5">
        <v>13.42184656584587</v>
      </c>
      <c r="K30" s="5">
        <v>8.4718467324716702</v>
      </c>
      <c r="L30" s="5">
        <v>7.9754547403094795</v>
      </c>
    </row>
    <row r="31" spans="2:12" ht="12.75" customHeight="1">
      <c r="H31" s="6">
        <v>43922</v>
      </c>
      <c r="I31" s="5">
        <v>3.528169454501521</v>
      </c>
      <c r="J31" s="5">
        <v>13.556648461979176</v>
      </c>
      <c r="K31" s="5">
        <v>8.0719784633705238</v>
      </c>
      <c r="L31" s="5">
        <v>8.7335389019590384</v>
      </c>
    </row>
    <row r="32" spans="2:12" ht="12.75" customHeight="1">
      <c r="H32" s="6">
        <v>43952</v>
      </c>
      <c r="I32" s="5">
        <v>3.3756249538864309</v>
      </c>
      <c r="J32" s="5">
        <v>13.592434094597595</v>
      </c>
      <c r="K32" s="5">
        <v>7.7434930004029265</v>
      </c>
      <c r="L32" s="5">
        <v>9.5541471371596565</v>
      </c>
    </row>
    <row r="33" spans="8:12" ht="12.75" customHeight="1">
      <c r="H33" s="6">
        <v>43983</v>
      </c>
      <c r="I33" s="5">
        <v>3.3009416216573322</v>
      </c>
      <c r="J33" s="5">
        <v>14.17847102414231</v>
      </c>
      <c r="K33" s="5">
        <v>7.3984315370835043</v>
      </c>
      <c r="L33" s="5">
        <v>10.363680999797996</v>
      </c>
    </row>
    <row r="34" spans="8:12" ht="12.75" customHeight="1">
      <c r="H34" s="6">
        <v>44013</v>
      </c>
      <c r="I34" s="5">
        <v>3.491277830851037</v>
      </c>
      <c r="J34" s="5">
        <v>14.340736849291387</v>
      </c>
      <c r="K34" s="5">
        <v>7.2809496760132699</v>
      </c>
      <c r="L34" s="5">
        <v>10.276002071330405</v>
      </c>
    </row>
    <row r="35" spans="8:12" ht="12.75" customHeight="1">
      <c r="H35" s="6">
        <v>44044</v>
      </c>
      <c r="I35" s="5">
        <v>3.2719050641472238</v>
      </c>
      <c r="J35" s="5">
        <v>14.275032439236046</v>
      </c>
      <c r="K35" s="5">
        <v>6.7926082586484373</v>
      </c>
      <c r="L35" s="5">
        <v>10.173470276757756</v>
      </c>
    </row>
    <row r="36" spans="8:12" ht="12.75" customHeight="1">
      <c r="H36" s="6">
        <v>44075</v>
      </c>
      <c r="I36" s="5">
        <v>2.8681779181710318</v>
      </c>
      <c r="J36" s="5">
        <v>13.113904461833245</v>
      </c>
      <c r="K36" s="5">
        <v>6.4428926217063083</v>
      </c>
      <c r="L36" s="5">
        <v>9.6643056923127464</v>
      </c>
    </row>
    <row r="37" spans="8:12" ht="12.75" customHeight="1">
      <c r="H37" s="6">
        <v>44105</v>
      </c>
      <c r="I37" s="5">
        <v>2.1535217667348148</v>
      </c>
      <c r="J37" s="5">
        <v>11.132322833881448</v>
      </c>
      <c r="K37" s="5">
        <v>5.4918488928151659</v>
      </c>
      <c r="L37" s="5">
        <v>8.9457263437289676</v>
      </c>
    </row>
    <row r="38" spans="8:12" ht="12.75" customHeight="1">
      <c r="H38" s="6">
        <v>44136</v>
      </c>
      <c r="I38" s="5">
        <v>1.8613711351353821</v>
      </c>
      <c r="J38" s="5">
        <v>9.8835108695326301</v>
      </c>
      <c r="K38" s="5">
        <v>5.5792420315547551</v>
      </c>
      <c r="L38" s="5">
        <v>8.4220653203317166</v>
      </c>
    </row>
    <row r="39" spans="8:12" ht="12.75" customHeight="1">
      <c r="H39" s="6">
        <v>44166</v>
      </c>
      <c r="I39" s="5">
        <v>1.6556841874197126</v>
      </c>
      <c r="J39" s="5">
        <v>8.5414958417912263</v>
      </c>
      <c r="K39" s="5">
        <v>5.9010462912967352</v>
      </c>
      <c r="L39" s="5">
        <v>8.1579564186659734</v>
      </c>
    </row>
    <row r="40" spans="8:12" ht="12.75" customHeight="1">
      <c r="H40" s="6">
        <v>44197</v>
      </c>
      <c r="I40" s="5">
        <v>1.6471713866107354</v>
      </c>
      <c r="J40" s="5">
        <v>7.879973926397299</v>
      </c>
      <c r="K40" s="5">
        <v>6.2605772037658358</v>
      </c>
      <c r="L40" s="5">
        <v>7.5311728638023663</v>
      </c>
    </row>
    <row r="41" spans="8:12" ht="12.75" customHeight="1">
      <c r="H41" s="6">
        <v>44228</v>
      </c>
      <c r="I41" s="5">
        <v>1.6772705017809788</v>
      </c>
      <c r="J41" s="5">
        <v>7.6377707760102664</v>
      </c>
      <c r="K41" s="5">
        <v>6.0263776393760065</v>
      </c>
      <c r="L41" s="5">
        <v>7.0784232455599438</v>
      </c>
    </row>
    <row r="42" spans="8:12" ht="12.75" customHeight="1">
      <c r="H42" s="6">
        <v>44256</v>
      </c>
      <c r="I42" s="5">
        <v>1.7962646339534627</v>
      </c>
      <c r="J42" s="5">
        <v>7.9013887805383529</v>
      </c>
      <c r="K42" s="5">
        <v>6.2212545538512707</v>
      </c>
      <c r="L42" s="5">
        <v>7.0759087299817436</v>
      </c>
    </row>
    <row r="43" spans="8:12" ht="12.75" customHeight="1">
      <c r="H43" s="6">
        <v>44287</v>
      </c>
      <c r="I43" s="5">
        <v>1.9630740857617504</v>
      </c>
      <c r="J43" s="5">
        <v>8.1722635868804456</v>
      </c>
      <c r="K43" s="5">
        <v>6.7166127407654503</v>
      </c>
      <c r="L43" s="5">
        <v>7.1556780394689996</v>
      </c>
    </row>
    <row r="44" spans="8:12" ht="12.75" customHeight="1">
      <c r="H44" s="6">
        <v>44317</v>
      </c>
      <c r="I44" s="5">
        <v>1.9111497956686481</v>
      </c>
      <c r="J44" s="5">
        <v>7.6101869487356337</v>
      </c>
      <c r="K44" s="5">
        <v>6.8487784030460013</v>
      </c>
      <c r="L44" s="5">
        <v>7.0751148489092488</v>
      </c>
    </row>
    <row r="45" spans="8:12" ht="12.75" customHeight="1">
      <c r="H45" s="6">
        <v>44348</v>
      </c>
      <c r="I45" s="5">
        <v>2.0167991341448577</v>
      </c>
      <c r="J45" s="5">
        <v>7.7134069490160497</v>
      </c>
      <c r="K45" s="5">
        <v>6.59831622309368</v>
      </c>
      <c r="L45" s="5">
        <v>6.6242270183424488</v>
      </c>
    </row>
    <row r="46" spans="8:12" ht="12.75" customHeight="1">
      <c r="H46" s="6">
        <v>44378</v>
      </c>
      <c r="I46" s="5">
        <v>2.3239441864492925</v>
      </c>
      <c r="J46" s="5">
        <v>8.4246050250720916</v>
      </c>
      <c r="K46" s="5">
        <v>7.1827955998056288</v>
      </c>
      <c r="L46" s="5">
        <v>6.9455953466288785</v>
      </c>
    </row>
    <row r="47" spans="8:12" ht="12.75" customHeight="1">
      <c r="H47" s="6">
        <v>44409</v>
      </c>
      <c r="I47" s="5">
        <v>2.4221198830979804</v>
      </c>
      <c r="J47" s="5">
        <v>8.5784450953212072</v>
      </c>
      <c r="K47" s="5">
        <v>7.0445066843808917</v>
      </c>
      <c r="L47" s="5">
        <v>6.3910737940092694</v>
      </c>
    </row>
    <row r="48" spans="8:12" ht="12.75" customHeight="1">
      <c r="H48" s="6">
        <v>44440</v>
      </c>
      <c r="I48" s="5">
        <v>2.4610924301695736</v>
      </c>
      <c r="J48" s="5">
        <v>8.8958291320449661</v>
      </c>
      <c r="K48" s="5">
        <v>7.2526873913689736</v>
      </c>
      <c r="L48" s="5">
        <v>6.5423466588060082</v>
      </c>
    </row>
    <row r="49" spans="8:12" ht="12.75" customHeight="1">
      <c r="H49" s="6">
        <v>44470</v>
      </c>
      <c r="I49" s="5">
        <v>2.0982407340378035</v>
      </c>
      <c r="J49" s="5">
        <v>8.5648821495852285</v>
      </c>
      <c r="K49" s="5">
        <v>6.2065658121879208</v>
      </c>
      <c r="L49" s="5">
        <v>6.1239663959926851</v>
      </c>
    </row>
    <row r="50" spans="8:12" ht="12.75" customHeight="1">
      <c r="H50" s="6">
        <v>44501</v>
      </c>
      <c r="I50" s="5">
        <v>2.2210191178379994</v>
      </c>
      <c r="J50" s="5">
        <v>9.2545731208706847</v>
      </c>
      <c r="K50" s="5">
        <v>6.9530173210405373</v>
      </c>
      <c r="L50" s="5">
        <v>6.751781438519612</v>
      </c>
    </row>
    <row r="51" spans="8:12" ht="12.75" customHeight="1">
      <c r="H51" s="6">
        <v>44531</v>
      </c>
      <c r="I51" s="5">
        <v>2.5299082612826997</v>
      </c>
      <c r="J51" s="5">
        <v>10.127746973045411</v>
      </c>
      <c r="K51" s="5">
        <v>7.9008143510354705</v>
      </c>
      <c r="L51" s="5">
        <v>7.2629100124218295</v>
      </c>
    </row>
    <row r="52" spans="8:12" ht="12.75" customHeight="1">
      <c r="H52" s="6">
        <v>44562</v>
      </c>
      <c r="I52" s="5">
        <v>2.9138510827828452</v>
      </c>
      <c r="J52" s="5">
        <v>10.821384908720795</v>
      </c>
      <c r="K52" s="5">
        <v>8.9500165865698218</v>
      </c>
      <c r="L52" s="5">
        <v>7.3065702743861642</v>
      </c>
    </row>
    <row r="53" spans="8:12" ht="12.75" customHeight="1">
      <c r="H53" s="6">
        <v>44593</v>
      </c>
      <c r="I53" s="5">
        <v>3.1139812083172314</v>
      </c>
      <c r="J53" s="5">
        <v>11.100185278155184</v>
      </c>
      <c r="K53" s="5">
        <v>9.2482155813538842</v>
      </c>
      <c r="L53" s="5">
        <v>7.4607562145216049</v>
      </c>
    </row>
    <row r="54" spans="8:12" ht="12.75" customHeight="1">
      <c r="H54" s="6">
        <v>44621</v>
      </c>
      <c r="I54" s="5">
        <v>3.1575253080417767</v>
      </c>
      <c r="J54" s="5">
        <v>10.617195579202985</v>
      </c>
      <c r="K54" s="5">
        <v>9.6556057220449585</v>
      </c>
      <c r="L54" s="5">
        <v>7.6058441856709278</v>
      </c>
    </row>
    <row r="55" spans="8:12" ht="12.75" customHeight="1">
      <c r="H55" s="6">
        <v>44652</v>
      </c>
      <c r="I55" s="5">
        <v>3.1487328417228775</v>
      </c>
      <c r="J55" s="5">
        <v>10.030955603600862</v>
      </c>
      <c r="K55" s="5">
        <v>9.4854913804475327</v>
      </c>
      <c r="L55" s="5">
        <v>7.4464200773309965</v>
      </c>
    </row>
    <row r="56" spans="8:12" ht="12.75" customHeight="1">
      <c r="H56" s="6">
        <v>44682</v>
      </c>
      <c r="I56" s="5">
        <v>3.4876303008713689</v>
      </c>
      <c r="J56" s="5">
        <v>10.537180448939976</v>
      </c>
      <c r="K56" s="5">
        <v>10.549536338179999</v>
      </c>
      <c r="L56" s="5">
        <v>8.073563807989391</v>
      </c>
    </row>
    <row r="57" spans="8:12" ht="12.75" customHeight="1">
      <c r="H57" s="6">
        <v>44713</v>
      </c>
      <c r="I57" s="5">
        <v>3.5216984420678554</v>
      </c>
      <c r="J57" s="5">
        <v>10.753546724623007</v>
      </c>
      <c r="K57" s="5">
        <v>10.426565049522694</v>
      </c>
      <c r="L57" s="5">
        <v>8.064216726930713</v>
      </c>
    </row>
    <row r="58" spans="8:12" ht="12.75" customHeight="1">
      <c r="H58" s="6">
        <v>44743</v>
      </c>
      <c r="I58" s="5">
        <v>4.1174246738578359</v>
      </c>
      <c r="J58" s="5">
        <v>12.290861438690229</v>
      </c>
      <c r="K58" s="5">
        <v>11.313650457729976</v>
      </c>
      <c r="L58" s="5">
        <v>8.709038798611676</v>
      </c>
    </row>
    <row r="59" spans="8:12" ht="12.75" customHeight="1">
      <c r="H59" s="6">
        <v>44774</v>
      </c>
      <c r="I59" s="5">
        <v>4.2331905908927689</v>
      </c>
      <c r="J59" s="5">
        <v>12.717928609360847</v>
      </c>
      <c r="K59" s="5">
        <v>10.754200628277191</v>
      </c>
      <c r="L59" s="5">
        <v>8.2702250221344666</v>
      </c>
    </row>
    <row r="60" spans="8:12" ht="12.75" customHeight="1">
      <c r="H60" s="6">
        <v>44805</v>
      </c>
      <c r="I60" s="5">
        <v>4.4390924306482775</v>
      </c>
      <c r="J60" s="5">
        <v>13.596575503365536</v>
      </c>
      <c r="K60" s="5">
        <v>10.1259084261405</v>
      </c>
      <c r="L60" s="5">
        <v>8.2323803261963935</v>
      </c>
    </row>
    <row r="61" spans="8:12" ht="12.75" customHeight="1">
      <c r="H61" s="6">
        <v>44835</v>
      </c>
      <c r="I61" s="5">
        <v>4.3934016948909367</v>
      </c>
      <c r="J61" s="5">
        <v>13.324659886026033</v>
      </c>
      <c r="K61" s="5">
        <v>9.9583362302270402</v>
      </c>
      <c r="L61" s="5">
        <v>7.9465295947730468</v>
      </c>
    </row>
    <row r="62" spans="8:12" ht="12.75" customHeight="1">
      <c r="H62" s="6">
        <v>44866</v>
      </c>
      <c r="I62" s="5">
        <v>4.9574704377567897</v>
      </c>
      <c r="J62" s="5">
        <v>13.611123805254099</v>
      </c>
      <c r="K62" s="5">
        <v>10.352199604045873</v>
      </c>
      <c r="L62" s="5">
        <v>7.3058208779555711</v>
      </c>
    </row>
    <row r="63" spans="8:12" ht="12.75" customHeight="1">
      <c r="H63" s="6">
        <v>44896</v>
      </c>
      <c r="I63" s="5">
        <v>4.9158758938041229</v>
      </c>
      <c r="J63" s="5">
        <v>13.203548049895034</v>
      </c>
      <c r="K63" s="5">
        <v>10.426515222217805</v>
      </c>
      <c r="L63" s="5">
        <v>6.6269319940625788</v>
      </c>
    </row>
    <row r="64" spans="8:12" ht="12.75" customHeight="1">
      <c r="H64" s="6">
        <v>44927</v>
      </c>
      <c r="I64" s="5">
        <v>5.4806495521527836</v>
      </c>
      <c r="J64" s="5">
        <v>13.415358590408051</v>
      </c>
      <c r="K64" s="5">
        <v>10.808469135667099</v>
      </c>
      <c r="L64" s="5">
        <v>6.1642001715616033</v>
      </c>
    </row>
    <row r="65" spans="8:12" ht="12.75" customHeight="1">
      <c r="H65" s="6">
        <v>44958</v>
      </c>
      <c r="I65" s="5">
        <v>4.9526186956328466</v>
      </c>
      <c r="J65" s="5">
        <v>12.806176238487277</v>
      </c>
      <c r="K65" s="5">
        <v>10.498821083178917</v>
      </c>
      <c r="L65" s="5">
        <v>6.379310822737347</v>
      </c>
    </row>
    <row r="66" spans="8:12" ht="12.75" customHeight="1">
      <c r="H66" s="6">
        <v>44986</v>
      </c>
      <c r="I66" s="5">
        <v>5.6271987414792326</v>
      </c>
      <c r="J66" s="5">
        <v>13.27435421057335</v>
      </c>
      <c r="K66" s="5">
        <v>10.878728291578046</v>
      </c>
      <c r="L66" s="5">
        <v>6.0933547682898688</v>
      </c>
    </row>
    <row r="67" spans="8:12" ht="12.75" customHeight="1">
      <c r="H67" s="6">
        <v>45017</v>
      </c>
      <c r="I67" s="5">
        <v>5.3822211626957532</v>
      </c>
      <c r="J67" s="5">
        <v>14.307681939408832</v>
      </c>
      <c r="K67" s="5">
        <v>10.907798507201134</v>
      </c>
      <c r="L67" s="5">
        <v>6.5901777332677929</v>
      </c>
    </row>
    <row r="68" spans="8:12" ht="12.75" customHeight="1">
      <c r="H68" s="6">
        <v>45047</v>
      </c>
      <c r="I68" s="5">
        <v>5.4537950377870033</v>
      </c>
      <c r="J68" s="5">
        <v>14.209402917398599</v>
      </c>
      <c r="K68" s="5">
        <v>10.955603264924534</v>
      </c>
      <c r="L68" s="5">
        <v>6.5213953402969524</v>
      </c>
    </row>
    <row r="69" spans="8:12" ht="12.75" customHeight="1">
      <c r="H69" s="6">
        <v>45078</v>
      </c>
      <c r="I69" s="5">
        <v>5.0357877363905459</v>
      </c>
      <c r="J69" s="5">
        <v>13.068508274014468</v>
      </c>
      <c r="K69" s="5">
        <v>10.720778584718866</v>
      </c>
      <c r="L69" s="5">
        <v>6.6081455113421228</v>
      </c>
    </row>
    <row r="70" spans="8:12" ht="12.75" customHeight="1">
      <c r="H70" s="6">
        <v>45108</v>
      </c>
      <c r="I70" s="5">
        <v>5.4983161334090065</v>
      </c>
      <c r="J70" s="5">
        <v>12.724978400788332</v>
      </c>
      <c r="K70" s="5">
        <v>10.849768263565032</v>
      </c>
      <c r="L70" s="5">
        <v>6.3072537214281263</v>
      </c>
    </row>
    <row r="71" spans="8:12" ht="12.75" customHeight="1">
      <c r="H71" s="6">
        <v>45139</v>
      </c>
      <c r="I71" s="5">
        <v>5.7511494393484703</v>
      </c>
      <c r="J71" s="5">
        <v>13.701406230432069</v>
      </c>
      <c r="K71" s="5">
        <v>10.808678598839565</v>
      </c>
      <c r="L71" s="5">
        <v>6.3683540971763364</v>
      </c>
    </row>
    <row r="72" spans="8:12" ht="12.75" customHeight="1">
      <c r="H72" s="6">
        <v>45170</v>
      </c>
      <c r="I72" s="5">
        <v>5.7323796159081466</v>
      </c>
      <c r="J72" s="5">
        <v>14.781940820393601</v>
      </c>
      <c r="K72" s="5">
        <v>10.699080175297832</v>
      </c>
      <c r="L72" s="5">
        <v>6.662373916510691</v>
      </c>
    </row>
    <row r="73" spans="8:12" ht="12.75" customHeight="1">
      <c r="H73" s="6">
        <v>45200</v>
      </c>
      <c r="I73" s="5">
        <v>4.8899161099744566</v>
      </c>
      <c r="J73" s="5">
        <v>13.790881357235667</v>
      </c>
      <c r="K73" s="5">
        <v>10.270801722503416</v>
      </c>
      <c r="L73" s="5">
        <v>6.7775248478123729</v>
      </c>
    </row>
    <row r="74" spans="8:12" ht="12.75" customHeight="1">
      <c r="H74" s="6">
        <v>45231</v>
      </c>
      <c r="I74" s="5">
        <v>4.5248106464192199</v>
      </c>
      <c r="J74" s="5">
        <v>12.413111662944432</v>
      </c>
      <c r="K74" s="5">
        <v>10.32502149475895</v>
      </c>
      <c r="L74" s="5">
        <v>6.5810992482996902</v>
      </c>
    </row>
    <row r="75" spans="8:12" ht="12.75" customHeight="1">
      <c r="H75" s="6">
        <v>45261</v>
      </c>
      <c r="I75" s="5">
        <v>4.1342911556421269</v>
      </c>
      <c r="J75" s="5">
        <v>11.542684980811567</v>
      </c>
      <c r="K75" s="5">
        <v>10.317495980671781</v>
      </c>
      <c r="L75" s="5">
        <v>6.4776011528844704</v>
      </c>
    </row>
  </sheetData>
  <mergeCells count="3">
    <mergeCell ref="I2:J2"/>
    <mergeCell ref="K2:L2"/>
    <mergeCell ref="B25:F29"/>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83A588-4269-4792-9B88-9117696B86E1}">
  <dimension ref="A2:AA47"/>
  <sheetViews>
    <sheetView showGridLines="0" zoomScaleNormal="100" workbookViewId="0">
      <selection activeCell="B2" sqref="B2"/>
    </sheetView>
  </sheetViews>
  <sheetFormatPr baseColWidth="10" defaultRowHeight="12.75" customHeight="1"/>
  <cols>
    <col min="1" max="21" width="11.42578125" style="2" customWidth="1"/>
    <col min="22" max="27" width="10.85546875" style="2"/>
  </cols>
  <sheetData>
    <row r="2" spans="2:14" ht="12.75" customHeight="1">
      <c r="B2" s="4" t="s">
        <v>139</v>
      </c>
      <c r="I2" s="79" t="s">
        <v>96</v>
      </c>
      <c r="J2" s="79"/>
      <c r="K2" s="79"/>
      <c r="L2" s="79" t="s">
        <v>97</v>
      </c>
      <c r="M2" s="79"/>
      <c r="N2" s="79"/>
    </row>
    <row r="3" spans="2:14" ht="12.75" customHeight="1">
      <c r="B3" s="2" t="s">
        <v>149</v>
      </c>
      <c r="I3" s="2" t="s">
        <v>103</v>
      </c>
      <c r="J3" s="2" t="s">
        <v>104</v>
      </c>
      <c r="K3" s="2" t="s">
        <v>105</v>
      </c>
      <c r="L3" s="2" t="s">
        <v>103</v>
      </c>
      <c r="M3" s="2" t="s">
        <v>104</v>
      </c>
      <c r="N3" s="2" t="s">
        <v>105</v>
      </c>
    </row>
    <row r="4" spans="2:14" ht="12.75" customHeight="1">
      <c r="B4" s="2" t="s">
        <v>106</v>
      </c>
      <c r="H4" s="6">
        <v>41334</v>
      </c>
      <c r="I4" s="2">
        <v>4.9065567892832243E-2</v>
      </c>
      <c r="J4" s="2">
        <v>0.27685371826830996</v>
      </c>
      <c r="K4" s="2">
        <v>0.60558537364023457</v>
      </c>
      <c r="L4" s="2">
        <v>0.32115376275436996</v>
      </c>
      <c r="M4" s="2">
        <v>7.6583740721030635E-2</v>
      </c>
      <c r="N4" s="2">
        <v>0.41296819438498106</v>
      </c>
    </row>
    <row r="5" spans="2:14" ht="12.75" customHeight="1">
      <c r="H5" s="6">
        <v>41426</v>
      </c>
      <c r="I5" s="2">
        <v>4.3533675433057147E-2</v>
      </c>
      <c r="J5" s="2">
        <v>0.23378110536826027</v>
      </c>
      <c r="K5" s="2">
        <v>0.56705776424579524</v>
      </c>
      <c r="L5" s="2">
        <v>0.31629464080674058</v>
      </c>
      <c r="M5" s="2">
        <v>6.4910796695916873E-2</v>
      </c>
      <c r="N5" s="2">
        <v>0.39262772815944824</v>
      </c>
    </row>
    <row r="6" spans="2:14" ht="12.75" customHeight="1">
      <c r="H6" s="6">
        <v>41518</v>
      </c>
      <c r="I6" s="2">
        <v>4.0561429424100071E-2</v>
      </c>
      <c r="J6" s="2">
        <v>0.21238656968836112</v>
      </c>
      <c r="K6" s="2">
        <v>0.53375827129791009</v>
      </c>
      <c r="L6" s="2">
        <v>0.30472424680135013</v>
      </c>
      <c r="M6" s="2">
        <v>5.1891428218358134E-2</v>
      </c>
      <c r="N6" s="2">
        <v>0.39059538045491027</v>
      </c>
    </row>
    <row r="7" spans="2:14" ht="12.75" customHeight="1">
      <c r="H7" s="6">
        <v>41609</v>
      </c>
      <c r="I7" s="2">
        <v>3.5499059419883711E-2</v>
      </c>
      <c r="J7" s="2">
        <v>0.19391880743011794</v>
      </c>
      <c r="K7" s="2">
        <v>0.49516487773762452</v>
      </c>
      <c r="L7" s="2">
        <v>0.30914714071340305</v>
      </c>
      <c r="M7" s="2">
        <v>4.851988504112998E-2</v>
      </c>
      <c r="N7" s="2">
        <v>0.39092262319295101</v>
      </c>
    </row>
    <row r="8" spans="2:14" ht="12.75" customHeight="1">
      <c r="H8" s="6">
        <v>41699</v>
      </c>
      <c r="I8" s="2">
        <v>3.0804221888409176E-2</v>
      </c>
      <c r="J8" s="2">
        <v>0.16846656377718272</v>
      </c>
      <c r="K8" s="2">
        <v>0.48804821682930249</v>
      </c>
      <c r="L8" s="2">
        <v>0.32831395111266198</v>
      </c>
      <c r="M8" s="2">
        <v>5.7885972671206043E-2</v>
      </c>
      <c r="N8" s="2">
        <v>0.44379999369817813</v>
      </c>
    </row>
    <row r="9" spans="2:14" ht="12.75" customHeight="1">
      <c r="H9" s="6">
        <v>41791</v>
      </c>
      <c r="I9" s="2">
        <v>4.8546400553799496E-2</v>
      </c>
      <c r="J9" s="2">
        <v>0.18481154564466817</v>
      </c>
      <c r="K9" s="2">
        <v>0.47503532057105929</v>
      </c>
      <c r="L9" s="2">
        <v>0.33601652047493141</v>
      </c>
      <c r="M9" s="2">
        <v>6.2481944713141904E-2</v>
      </c>
      <c r="N9" s="2">
        <v>0.4341327933747442</v>
      </c>
    </row>
    <row r="10" spans="2:14" ht="12.75" customHeight="1">
      <c r="H10" s="6">
        <v>41883</v>
      </c>
      <c r="I10" s="2">
        <v>4.2527018187208804E-2</v>
      </c>
      <c r="J10" s="2">
        <v>0.21081215109932458</v>
      </c>
      <c r="K10" s="2">
        <v>0.46736587366136795</v>
      </c>
      <c r="L10" s="2">
        <v>0.3444916982741773</v>
      </c>
      <c r="M10" s="2">
        <v>7.8104659004065366E-2</v>
      </c>
      <c r="N10" s="2">
        <v>0.43368309752088341</v>
      </c>
    </row>
    <row r="11" spans="2:14" ht="12.75" customHeight="1">
      <c r="H11" s="6">
        <v>41974</v>
      </c>
      <c r="I11" s="2">
        <v>3.4941464404127147E-2</v>
      </c>
      <c r="J11" s="2">
        <v>0.2125274788742362</v>
      </c>
      <c r="K11" s="2">
        <v>0.41923698277490706</v>
      </c>
      <c r="L11" s="2">
        <v>0.3364302472934329</v>
      </c>
      <c r="M11" s="2">
        <v>6.6209865022103284E-2</v>
      </c>
      <c r="N11" s="2">
        <v>0.42669804365470709</v>
      </c>
    </row>
    <row r="12" spans="2:14" ht="12.75" customHeight="1">
      <c r="H12" s="6">
        <v>42064</v>
      </c>
      <c r="I12" s="2">
        <v>3.4923271327053397E-2</v>
      </c>
      <c r="J12" s="2">
        <v>0.19844972336421837</v>
      </c>
      <c r="K12" s="2">
        <v>0.41844228717124343</v>
      </c>
      <c r="L12" s="2">
        <v>0.42168759707104903</v>
      </c>
      <c r="M12" s="2">
        <v>0.12637765764565201</v>
      </c>
      <c r="N12" s="2">
        <v>0.46562908029028915</v>
      </c>
    </row>
    <row r="13" spans="2:14" ht="12.75" customHeight="1">
      <c r="H13" s="6">
        <v>42156</v>
      </c>
      <c r="I13" s="2">
        <v>3.2705602005938431E-2</v>
      </c>
      <c r="J13" s="2">
        <v>0.16464805803513655</v>
      </c>
      <c r="K13" s="2">
        <v>0.40197154561162013</v>
      </c>
      <c r="L13" s="2">
        <v>0.39963324652186172</v>
      </c>
      <c r="M13" s="2">
        <v>0.11287679634569529</v>
      </c>
      <c r="N13" s="2">
        <v>0.50069004465790101</v>
      </c>
    </row>
    <row r="14" spans="2:14" ht="12.75" customHeight="1">
      <c r="H14" s="6">
        <v>42248</v>
      </c>
      <c r="I14" s="2">
        <v>2.5597410095060225E-2</v>
      </c>
      <c r="J14" s="2">
        <v>0.14228808666234702</v>
      </c>
      <c r="K14" s="2">
        <v>0.40190124149298162</v>
      </c>
      <c r="L14" s="2">
        <v>0.40927559130213748</v>
      </c>
      <c r="M14" s="2">
        <v>0.11135736300791227</v>
      </c>
      <c r="N14" s="2">
        <v>0.44392190451401514</v>
      </c>
    </row>
    <row r="15" spans="2:14" ht="12.75" customHeight="1">
      <c r="H15" s="6">
        <v>42339</v>
      </c>
      <c r="I15" s="2">
        <v>2.5011777424786857E-2</v>
      </c>
      <c r="J15" s="2">
        <v>0.14691643167748464</v>
      </c>
      <c r="K15" s="2">
        <v>0.35911680472935315</v>
      </c>
      <c r="L15" s="2">
        <v>0.38334742085482143</v>
      </c>
      <c r="M15" s="2">
        <v>0.11312972999966653</v>
      </c>
      <c r="N15" s="2">
        <v>0.41102489497793882</v>
      </c>
    </row>
    <row r="16" spans="2:14" ht="12.75" customHeight="1">
      <c r="H16" s="6">
        <v>42430</v>
      </c>
      <c r="I16" s="2">
        <v>2.2532350366513434E-2</v>
      </c>
      <c r="J16" s="2">
        <v>0.13826733235575223</v>
      </c>
      <c r="K16" s="2">
        <v>0.35970538573686411</v>
      </c>
      <c r="L16" s="2">
        <v>0.37828320249959713</v>
      </c>
      <c r="M16" s="2">
        <v>0.11998251508467804</v>
      </c>
      <c r="N16" s="2">
        <v>0.40376610165386362</v>
      </c>
    </row>
    <row r="17" spans="2:14" ht="12.75" customHeight="1">
      <c r="H17" s="6">
        <v>42522</v>
      </c>
      <c r="I17" s="2">
        <v>2.0977767339985662E-2</v>
      </c>
      <c r="J17" s="2">
        <v>0.11925602349129875</v>
      </c>
      <c r="K17" s="2">
        <v>0.35315199207573472</v>
      </c>
      <c r="L17" s="2">
        <v>0.39337467557409744</v>
      </c>
      <c r="M17" s="2">
        <v>0.12397332955952597</v>
      </c>
      <c r="N17" s="2">
        <v>0.40356092760640899</v>
      </c>
    </row>
    <row r="18" spans="2:14" ht="12.75" customHeight="1">
      <c r="H18" s="6">
        <v>42614</v>
      </c>
      <c r="I18" s="2">
        <v>1.785598308592011E-2</v>
      </c>
      <c r="J18" s="2">
        <v>0.12103331223718082</v>
      </c>
      <c r="K18" s="2">
        <v>0.3293638998927107</v>
      </c>
      <c r="L18" s="2">
        <v>0.39926455836433389</v>
      </c>
      <c r="M18" s="2">
        <v>0.10523151024274428</v>
      </c>
      <c r="N18" s="2">
        <v>0.3985940051545484</v>
      </c>
    </row>
    <row r="19" spans="2:14" ht="12.75" customHeight="1">
      <c r="H19" s="6">
        <v>42705</v>
      </c>
      <c r="I19" s="2">
        <v>1.7811297387733266E-2</v>
      </c>
      <c r="J19" s="2">
        <v>0.11515621798066732</v>
      </c>
      <c r="K19" s="2">
        <v>0.30969125642167883</v>
      </c>
      <c r="L19" s="2">
        <v>0.4376699121528792</v>
      </c>
      <c r="M19" s="2">
        <v>9.9463474934063781E-2</v>
      </c>
      <c r="N19" s="2">
        <v>0.39804080757073268</v>
      </c>
    </row>
    <row r="20" spans="2:14" ht="12.75" customHeight="1">
      <c r="H20" s="6">
        <v>42795</v>
      </c>
      <c r="I20" s="2">
        <v>1.6877262464369467E-2</v>
      </c>
      <c r="J20" s="2">
        <v>0.11489941224451056</v>
      </c>
      <c r="K20" s="2">
        <v>0.29526459128816429</v>
      </c>
      <c r="L20" s="2">
        <v>0.42583212314672703</v>
      </c>
      <c r="M20" s="2">
        <v>0.10298434464620014</v>
      </c>
      <c r="N20" s="2">
        <v>0.39867454393930735</v>
      </c>
    </row>
    <row r="21" spans="2:14" ht="12.75" customHeight="1">
      <c r="H21" s="6">
        <v>42887</v>
      </c>
      <c r="I21" s="2">
        <v>1.7089295210622284E-2</v>
      </c>
      <c r="J21" s="2">
        <v>0.14473233729061441</v>
      </c>
      <c r="K21" s="2">
        <v>0.32880155834808039</v>
      </c>
      <c r="L21" s="2">
        <v>0.3257305755304214</v>
      </c>
      <c r="M21" s="2">
        <v>6.1465757023021393E-2</v>
      </c>
      <c r="N21" s="2">
        <v>0.40507724515603916</v>
      </c>
    </row>
    <row r="22" spans="2:14" ht="12.75" customHeight="1">
      <c r="H22" s="6">
        <v>42979</v>
      </c>
      <c r="I22" s="2">
        <v>2.8428950482299171E-2</v>
      </c>
      <c r="J22" s="2">
        <v>0.13308733837624007</v>
      </c>
      <c r="K22" s="2">
        <v>0.2813759922542336</v>
      </c>
      <c r="L22" s="2">
        <v>0.30395988783867844</v>
      </c>
      <c r="M22" s="2">
        <v>5.238207488043406E-2</v>
      </c>
      <c r="N22" s="2">
        <v>0.39549799540431135</v>
      </c>
    </row>
    <row r="23" spans="2:14" ht="12.75" customHeight="1">
      <c r="H23" s="6">
        <v>43070</v>
      </c>
      <c r="I23" s="2">
        <v>2.7051579102484385E-2</v>
      </c>
      <c r="J23" s="2">
        <v>0.14558051321050869</v>
      </c>
      <c r="K23" s="2">
        <v>0.30587372914219757</v>
      </c>
      <c r="L23" s="2">
        <v>0.31370515869479659</v>
      </c>
      <c r="M23" s="2">
        <v>5.8716692050748032E-2</v>
      </c>
      <c r="N23" s="2">
        <v>0.38301111117979114</v>
      </c>
    </row>
    <row r="24" spans="2:14" ht="12.75" customHeight="1">
      <c r="H24" s="6">
        <v>43160</v>
      </c>
      <c r="I24" s="2">
        <v>1.9921157937433685E-2</v>
      </c>
      <c r="J24" s="2">
        <v>0.16232666238999152</v>
      </c>
      <c r="K24" s="2">
        <v>0.33010706243652499</v>
      </c>
      <c r="L24" s="2">
        <v>0.31137261579251663</v>
      </c>
      <c r="M24" s="2">
        <v>6.838040744863888E-2</v>
      </c>
      <c r="N24" s="2">
        <v>0.40545727325795183</v>
      </c>
    </row>
    <row r="25" spans="2:14" ht="12.75" customHeight="1">
      <c r="B25" s="82" t="s">
        <v>150</v>
      </c>
      <c r="C25" s="82"/>
      <c r="D25" s="82"/>
      <c r="E25" s="82"/>
      <c r="F25" s="82"/>
      <c r="H25" s="6">
        <v>43252</v>
      </c>
      <c r="I25" s="2">
        <v>2.0148222556004736E-2</v>
      </c>
      <c r="J25" s="2">
        <v>0.17279338921324089</v>
      </c>
      <c r="K25" s="2">
        <v>0.33185730847484135</v>
      </c>
      <c r="L25" s="2">
        <v>0.34309693285260645</v>
      </c>
      <c r="M25" s="2">
        <v>6.3625512626192413E-2</v>
      </c>
      <c r="N25" s="2">
        <v>0.41119709222582934</v>
      </c>
    </row>
    <row r="26" spans="2:14" ht="12.75" customHeight="1">
      <c r="B26" s="82"/>
      <c r="C26" s="82"/>
      <c r="D26" s="82"/>
      <c r="E26" s="82"/>
      <c r="F26" s="82"/>
      <c r="H26" s="6">
        <v>43344</v>
      </c>
      <c r="I26" s="2">
        <v>1.9258505440808409E-2</v>
      </c>
      <c r="J26" s="2">
        <v>0.17187801731436581</v>
      </c>
      <c r="K26" s="2">
        <v>0.35273597512741245</v>
      </c>
      <c r="L26" s="2">
        <v>0.32840037974213054</v>
      </c>
      <c r="M26" s="2">
        <v>5.9022673741516353E-2</v>
      </c>
      <c r="N26" s="2">
        <v>0.39098219535238388</v>
      </c>
    </row>
    <row r="27" spans="2:14" ht="12.75" customHeight="1">
      <c r="B27" s="82"/>
      <c r="C27" s="82"/>
      <c r="D27" s="82"/>
      <c r="E27" s="82"/>
      <c r="F27" s="82"/>
      <c r="H27" s="6">
        <v>43435</v>
      </c>
      <c r="I27" s="2">
        <v>1.9176110280348754E-2</v>
      </c>
      <c r="J27" s="2">
        <v>0.15451428494358999</v>
      </c>
      <c r="K27" s="2">
        <v>0.36459180258564095</v>
      </c>
      <c r="L27" s="2">
        <v>0.26720225236038808</v>
      </c>
      <c r="M27" s="2">
        <v>4.406526850280245E-2</v>
      </c>
      <c r="N27" s="2">
        <v>0.39408759978266011</v>
      </c>
    </row>
    <row r="28" spans="2:14" ht="12.75" customHeight="1">
      <c r="B28" s="82"/>
      <c r="C28" s="82"/>
      <c r="D28" s="82"/>
      <c r="E28" s="82"/>
      <c r="F28" s="82"/>
      <c r="H28" s="6">
        <v>43525</v>
      </c>
      <c r="I28" s="2">
        <v>1.8243398881238562E-2</v>
      </c>
      <c r="J28" s="2">
        <v>0.14722514762008646</v>
      </c>
      <c r="K28" s="2">
        <v>0.36797953057930238</v>
      </c>
      <c r="L28" s="2">
        <v>0.28584584103961402</v>
      </c>
      <c r="M28" s="2">
        <v>5.3656695413046337E-2</v>
      </c>
      <c r="N28" s="2">
        <v>0.40062070427644147</v>
      </c>
    </row>
    <row r="29" spans="2:14" ht="12.75" customHeight="1">
      <c r="B29" s="82"/>
      <c r="C29" s="82"/>
      <c r="D29" s="82"/>
      <c r="E29" s="82"/>
      <c r="F29" s="82"/>
      <c r="H29" s="6">
        <v>43617</v>
      </c>
      <c r="I29" s="2">
        <v>1.6747965599627775E-2</v>
      </c>
      <c r="J29" s="2">
        <v>0.14709363321109317</v>
      </c>
      <c r="K29" s="2">
        <v>0.36302019272676206</v>
      </c>
      <c r="L29" s="2">
        <v>0.28949732674436901</v>
      </c>
      <c r="M29" s="2">
        <v>5.3437064919196545E-2</v>
      </c>
      <c r="N29" s="2">
        <v>0.37956239485997123</v>
      </c>
    </row>
    <row r="30" spans="2:14" ht="12.75" customHeight="1">
      <c r="B30" s="82"/>
      <c r="C30" s="82"/>
      <c r="D30" s="82"/>
      <c r="E30" s="82"/>
      <c r="F30" s="82"/>
      <c r="H30" s="6">
        <v>43709</v>
      </c>
      <c r="I30" s="2">
        <v>2.0121860378164821E-2</v>
      </c>
      <c r="J30" s="2">
        <v>0.11487146136860132</v>
      </c>
      <c r="K30" s="2">
        <v>0.3683275144964947</v>
      </c>
      <c r="L30" s="2">
        <v>0.28271509241861231</v>
      </c>
      <c r="M30" s="2">
        <v>4.3860540785857757E-2</v>
      </c>
      <c r="N30" s="2">
        <v>0.38877340429728369</v>
      </c>
    </row>
    <row r="31" spans="2:14" ht="12.75" customHeight="1">
      <c r="B31" s="81" t="s">
        <v>102</v>
      </c>
      <c r="C31" s="81"/>
      <c r="D31" s="81"/>
      <c r="E31" s="81"/>
      <c r="F31" s="81"/>
      <c r="H31" s="6">
        <v>43800</v>
      </c>
      <c r="I31" s="2">
        <v>1.8257864682031642E-2</v>
      </c>
      <c r="J31" s="2">
        <v>0.12838254505366156</v>
      </c>
      <c r="K31" s="2">
        <v>0.35588738399904074</v>
      </c>
      <c r="L31" s="2">
        <v>0.32155711712175411</v>
      </c>
      <c r="M31" s="2">
        <v>4.0744095201613109E-2</v>
      </c>
      <c r="N31" s="2">
        <v>0.40523199335492099</v>
      </c>
    </row>
    <row r="32" spans="2:14" ht="12.75" customHeight="1">
      <c r="H32" s="6">
        <v>43891</v>
      </c>
      <c r="I32" s="2">
        <v>1.524400785172751E-2</v>
      </c>
      <c r="J32" s="2">
        <v>0.13205887539144309</v>
      </c>
      <c r="K32" s="2">
        <v>0.37249147258901527</v>
      </c>
      <c r="L32" s="2">
        <v>0.34066302788211106</v>
      </c>
      <c r="M32" s="2">
        <v>4.9073252095294576E-2</v>
      </c>
      <c r="N32" s="2">
        <v>0.44313218484154826</v>
      </c>
    </row>
    <row r="33" spans="8:14" ht="12.75" customHeight="1">
      <c r="H33" s="6">
        <v>43983</v>
      </c>
      <c r="I33" s="2">
        <v>1.3934456490201868E-2</v>
      </c>
      <c r="J33" s="2">
        <v>0.1488009536798004</v>
      </c>
      <c r="K33" s="2">
        <v>0.40102012815658139</v>
      </c>
      <c r="L33" s="2">
        <v>0.38546566469503629</v>
      </c>
      <c r="M33" s="2">
        <v>5.234426287547523E-2</v>
      </c>
      <c r="N33" s="2">
        <v>0.45418807514288678</v>
      </c>
    </row>
    <row r="34" spans="8:14" ht="12.75" customHeight="1">
      <c r="H34" s="6">
        <v>44075</v>
      </c>
      <c r="I34" s="2">
        <v>9.039671158409264E-3</v>
      </c>
      <c r="J34" s="2">
        <v>9.4125691372903442E-2</v>
      </c>
      <c r="K34" s="2">
        <v>0.39181018885647645</v>
      </c>
      <c r="L34" s="2">
        <v>0.25270029258790994</v>
      </c>
      <c r="M34" s="2">
        <v>5.2397446039321435E-2</v>
      </c>
      <c r="N34" s="2">
        <v>0.3976482518840822</v>
      </c>
    </row>
    <row r="35" spans="8:14" ht="12.75" customHeight="1">
      <c r="H35" s="6">
        <v>44166</v>
      </c>
      <c r="I35" s="2">
        <v>9.0758347140360972E-3</v>
      </c>
      <c r="J35" s="2">
        <v>7.3889419331038181E-2</v>
      </c>
      <c r="K35" s="2">
        <v>0.3635748243806905</v>
      </c>
      <c r="L35" s="2">
        <v>0.1863414196625261</v>
      </c>
      <c r="M35" s="2">
        <v>4.0327078990004608E-2</v>
      </c>
      <c r="N35" s="2">
        <v>0.31003986572099596</v>
      </c>
    </row>
    <row r="36" spans="8:14" ht="12.75" customHeight="1">
      <c r="H36" s="6">
        <v>44256</v>
      </c>
      <c r="I36" s="2">
        <v>9.828268716769159E-3</v>
      </c>
      <c r="J36" s="2">
        <v>6.9625690050910613E-2</v>
      </c>
      <c r="K36" s="2">
        <v>0.35274936750986646</v>
      </c>
      <c r="L36" s="2">
        <v>0.21687577161290836</v>
      </c>
      <c r="M36" s="2">
        <v>3.2303348096955335E-2</v>
      </c>
      <c r="N36" s="2">
        <v>0.29569579724200779</v>
      </c>
    </row>
    <row r="37" spans="8:14" ht="12.75" customHeight="1">
      <c r="H37" s="6">
        <v>44348</v>
      </c>
      <c r="I37" s="2">
        <v>9.336185118953854E-3</v>
      </c>
      <c r="J37" s="2">
        <v>6.0680910466833347E-2</v>
      </c>
      <c r="K37" s="2">
        <v>0.31854456851712348</v>
      </c>
      <c r="L37" s="2">
        <v>0.21448384972011567</v>
      </c>
      <c r="M37" s="2">
        <v>3.4147992439722302E-2</v>
      </c>
      <c r="N37" s="2">
        <v>0.27245488693768938</v>
      </c>
    </row>
    <row r="38" spans="8:14" ht="12.75" customHeight="1">
      <c r="H38" s="6">
        <v>44440</v>
      </c>
      <c r="I38" s="2">
        <v>1.3504983330214623E-2</v>
      </c>
      <c r="J38" s="2">
        <v>6.5886308918340658E-2</v>
      </c>
      <c r="K38" s="2">
        <v>0.28278764150886654</v>
      </c>
      <c r="L38" s="2">
        <v>0.16293958106528286</v>
      </c>
      <c r="M38" s="2">
        <v>3.067123436177626E-2</v>
      </c>
      <c r="N38" s="2">
        <v>0.22525451256522838</v>
      </c>
    </row>
    <row r="39" spans="8:14" ht="12.75" customHeight="1">
      <c r="H39" s="6">
        <v>44531</v>
      </c>
      <c r="I39" s="2">
        <v>9.0426758719796656E-3</v>
      </c>
      <c r="J39" s="2">
        <v>5.8581021521099563E-2</v>
      </c>
      <c r="K39" s="2">
        <v>0.19518875178542208</v>
      </c>
      <c r="L39" s="2">
        <v>0.15714560787322174</v>
      </c>
      <c r="M39" s="2">
        <v>2.5468305199804989E-2</v>
      </c>
      <c r="N39" s="2">
        <v>0.175305531593963</v>
      </c>
    </row>
    <row r="40" spans="8:14" ht="12.75" customHeight="1">
      <c r="H40" s="6">
        <v>44621</v>
      </c>
      <c r="I40" s="2">
        <v>6.9842446795494173E-3</v>
      </c>
      <c r="J40" s="2">
        <v>4.3042682516796132E-2</v>
      </c>
      <c r="K40" s="2">
        <v>0.16706735934290315</v>
      </c>
      <c r="L40" s="2">
        <v>0.17732432871081444</v>
      </c>
      <c r="M40" s="2">
        <v>2.4484916080886959E-2</v>
      </c>
      <c r="N40" s="2">
        <v>0.23423075971252927</v>
      </c>
    </row>
    <row r="41" spans="8:14" ht="12.75" customHeight="1">
      <c r="H41" s="6">
        <v>44713</v>
      </c>
      <c r="I41" s="2">
        <v>1.5391477788784608E-2</v>
      </c>
      <c r="J41" s="2">
        <v>4.2096515737431069E-2</v>
      </c>
      <c r="K41" s="2">
        <v>9.2927978559262311E-2</v>
      </c>
      <c r="L41" s="2">
        <v>0.21868419945641718</v>
      </c>
      <c r="M41" s="2">
        <v>2.6293934388468145E-2</v>
      </c>
      <c r="N41" s="2">
        <v>0.27465355932185009</v>
      </c>
    </row>
    <row r="42" spans="8:14" ht="12.75" customHeight="1">
      <c r="H42" s="6">
        <v>44805</v>
      </c>
      <c r="I42" s="2">
        <v>9.2573955978881919E-3</v>
      </c>
      <c r="J42" s="2">
        <v>5.5662210739477691E-2</v>
      </c>
      <c r="K42" s="2">
        <v>8.0905519826738714E-2</v>
      </c>
      <c r="L42" s="2">
        <v>0.24392290428734648</v>
      </c>
      <c r="M42" s="2">
        <v>3.0147485103948945E-2</v>
      </c>
      <c r="N42" s="2">
        <v>0.34484152717090072</v>
      </c>
    </row>
    <row r="43" spans="8:14" ht="12.75" customHeight="1">
      <c r="H43" s="6">
        <v>44896</v>
      </c>
      <c r="I43" s="2">
        <v>1.0407685199200432E-2</v>
      </c>
      <c r="J43" s="2">
        <v>5.3281167805193305E-2</v>
      </c>
      <c r="K43" s="2">
        <v>7.3075306469475174E-2</v>
      </c>
      <c r="L43" s="2">
        <v>0.29028986680869739</v>
      </c>
      <c r="M43" s="2">
        <v>3.2145232542213034E-2</v>
      </c>
      <c r="N43" s="2">
        <v>0.42373067061705633</v>
      </c>
    </row>
    <row r="44" spans="8:14" ht="12.75" customHeight="1">
      <c r="H44" s="6">
        <v>44986</v>
      </c>
      <c r="I44" s="2">
        <v>8.0621599013121006E-3</v>
      </c>
      <c r="J44" s="2">
        <v>5.6331371855937951E-2</v>
      </c>
      <c r="K44" s="2">
        <v>8.3037973010401459E-2</v>
      </c>
      <c r="L44" s="2">
        <v>0.31476196341093882</v>
      </c>
      <c r="M44" s="2">
        <v>3.7983936923293243E-2</v>
      </c>
      <c r="N44" s="2">
        <v>0.51646820308537311</v>
      </c>
    </row>
    <row r="45" spans="8:14" ht="12.75" customHeight="1">
      <c r="H45" s="6">
        <v>45078</v>
      </c>
      <c r="I45" s="2">
        <v>1.2727292687147283E-2</v>
      </c>
      <c r="J45" s="2">
        <v>5.5947301384474013E-2</v>
      </c>
      <c r="K45" s="2">
        <v>9.1547833637098591E-2</v>
      </c>
      <c r="L45" s="2">
        <v>0.31617906566234821</v>
      </c>
      <c r="M45" s="2">
        <v>3.5671633171923567E-2</v>
      </c>
      <c r="N45" s="2">
        <v>0.57934223745305879</v>
      </c>
    </row>
    <row r="46" spans="8:14" ht="12.75" customHeight="1">
      <c r="H46" s="6">
        <v>45170</v>
      </c>
      <c r="I46" s="2">
        <v>1.1586639742262504E-2</v>
      </c>
      <c r="J46" s="2">
        <v>9.20551158329182E-2</v>
      </c>
      <c r="K46" s="2">
        <v>0.10756046597333437</v>
      </c>
      <c r="L46" s="2">
        <v>0.30726728461883712</v>
      </c>
      <c r="M46" s="2">
        <v>4.8304131378044915E-2</v>
      </c>
      <c r="N46" s="2">
        <v>0.52537227161632583</v>
      </c>
    </row>
    <row r="47" spans="8:14" ht="12.75" customHeight="1">
      <c r="H47" s="6">
        <v>45261</v>
      </c>
      <c r="I47" s="2">
        <v>1.1481114580383736E-2</v>
      </c>
      <c r="J47" s="2">
        <v>9.4954176570218263E-2</v>
      </c>
      <c r="K47" s="2">
        <v>0.12305284554163567</v>
      </c>
      <c r="L47" s="2">
        <v>0.32059378172725517</v>
      </c>
      <c r="M47" s="2">
        <v>3.6614145462726927E-2</v>
      </c>
      <c r="N47" s="2">
        <v>0.69128029380282641</v>
      </c>
    </row>
  </sheetData>
  <mergeCells count="4">
    <mergeCell ref="I2:K2"/>
    <mergeCell ref="L2:N2"/>
    <mergeCell ref="B31:F31"/>
    <mergeCell ref="B25:F30"/>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E6CAA0-AA9F-4D15-B1FF-64217E5D977F}">
  <dimension ref="A2:AA29"/>
  <sheetViews>
    <sheetView showGridLines="0" zoomScaleNormal="100" workbookViewId="0">
      <selection activeCell="B2" sqref="B2"/>
    </sheetView>
  </sheetViews>
  <sheetFormatPr baseColWidth="10" defaultRowHeight="12.75" customHeight="1"/>
  <cols>
    <col min="1" max="27" width="11.42578125" style="13" customWidth="1"/>
  </cols>
  <sheetData>
    <row r="2" spans="2:21" ht="12.75" customHeight="1">
      <c r="B2" s="17" t="s">
        <v>138</v>
      </c>
      <c r="I2" s="13" t="s">
        <v>107</v>
      </c>
      <c r="J2" s="13" t="s">
        <v>108</v>
      </c>
      <c r="K2" s="13" t="s">
        <v>109</v>
      </c>
      <c r="L2" s="13" t="s">
        <v>76</v>
      </c>
      <c r="M2" s="13" t="s">
        <v>110</v>
      </c>
      <c r="N2" s="13" t="s">
        <v>111</v>
      </c>
      <c r="O2" s="13" t="s">
        <v>112</v>
      </c>
      <c r="P2" s="13" t="s">
        <v>113</v>
      </c>
      <c r="Q2" s="13" t="s">
        <v>94</v>
      </c>
    </row>
    <row r="3" spans="2:21" ht="12.75" customHeight="1">
      <c r="B3" s="13" t="s">
        <v>162</v>
      </c>
      <c r="H3" s="13" t="s">
        <v>114</v>
      </c>
      <c r="I3" s="16">
        <v>1.404609482305254</v>
      </c>
      <c r="J3" s="16">
        <v>0.98719131416920203</v>
      </c>
      <c r="K3" s="16">
        <v>1.2536023580041882</v>
      </c>
      <c r="L3" s="16">
        <v>1.2034166721069262</v>
      </c>
    </row>
    <row r="4" spans="2:21" ht="12.75" customHeight="1">
      <c r="B4" s="13" t="s">
        <v>9</v>
      </c>
      <c r="H4" s="13" t="s">
        <v>115</v>
      </c>
      <c r="I4" s="16">
        <v>1.5560522408090181</v>
      </c>
      <c r="J4" s="16">
        <v>0.90210315973110167</v>
      </c>
      <c r="K4" s="16">
        <v>1.2044478157713077</v>
      </c>
      <c r="L4" s="16">
        <v>1.0591506727510431</v>
      </c>
    </row>
    <row r="5" spans="2:21" ht="12.75" customHeight="1">
      <c r="H5" s="13" t="s">
        <v>116</v>
      </c>
      <c r="M5" s="13">
        <v>1.2172806905208973</v>
      </c>
      <c r="N5" s="13">
        <v>1.7945813276956941</v>
      </c>
      <c r="O5" s="13">
        <v>0.86156107571220208</v>
      </c>
      <c r="P5" s="13">
        <v>0.53961881852888061</v>
      </c>
      <c r="Q5" s="13">
        <v>0.30871197660479688</v>
      </c>
    </row>
    <row r="10" spans="2:21" ht="12.75" customHeight="1">
      <c r="R10" s="16"/>
      <c r="S10" s="16"/>
      <c r="T10" s="16"/>
      <c r="U10" s="16"/>
    </row>
    <row r="11" spans="2:21" ht="12.75" customHeight="1">
      <c r="R11" s="16"/>
    </row>
    <row r="12" spans="2:21" ht="12.75" customHeight="1">
      <c r="R12" s="16"/>
    </row>
    <row r="13" spans="2:21" ht="12.75" customHeight="1">
      <c r="R13" s="16"/>
    </row>
    <row r="14" spans="2:21" ht="12.75" customHeight="1">
      <c r="R14" s="16"/>
    </row>
    <row r="24" spans="2:6" ht="12.75" customHeight="1">
      <c r="C24" s="26"/>
      <c r="D24" s="26"/>
      <c r="E24" s="26"/>
      <c r="F24" s="26"/>
    </row>
    <row r="25" spans="2:6" ht="12.75" customHeight="1">
      <c r="B25" s="74" t="s">
        <v>117</v>
      </c>
      <c r="C25" s="74"/>
      <c r="D25" s="74"/>
      <c r="E25" s="74"/>
      <c r="F25" s="74"/>
    </row>
    <row r="26" spans="2:6" ht="12.75" customHeight="1">
      <c r="B26" s="74"/>
      <c r="C26" s="74"/>
      <c r="D26" s="74"/>
      <c r="E26" s="74"/>
      <c r="F26" s="74"/>
    </row>
    <row r="27" spans="2:6" ht="12.75" customHeight="1">
      <c r="B27" s="74"/>
      <c r="C27" s="74"/>
      <c r="D27" s="74"/>
      <c r="E27" s="74"/>
      <c r="F27" s="74"/>
    </row>
    <row r="28" spans="2:6" ht="12.75" customHeight="1">
      <c r="B28" s="74"/>
      <c r="C28" s="74"/>
      <c r="D28" s="74"/>
      <c r="E28" s="74"/>
      <c r="F28" s="74"/>
    </row>
    <row r="29" spans="2:6" ht="12.75" customHeight="1">
      <c r="B29" s="13" t="s">
        <v>118</v>
      </c>
    </row>
  </sheetData>
  <mergeCells count="1">
    <mergeCell ref="B25:F28"/>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B2603C-E6D2-41E8-993E-ACBFFA28F5CB}">
  <dimension ref="A2:AA35"/>
  <sheetViews>
    <sheetView showGridLines="0" zoomScaleNormal="100" workbookViewId="0">
      <selection activeCell="B2" sqref="B2"/>
    </sheetView>
  </sheetViews>
  <sheetFormatPr baseColWidth="10" defaultColWidth="11.42578125" defaultRowHeight="12.75" customHeight="1"/>
  <cols>
    <col min="1" max="27" width="11.42578125" style="13" customWidth="1"/>
  </cols>
  <sheetData>
    <row r="2" spans="2:10" ht="12.75" customHeight="1">
      <c r="B2" s="33" t="s">
        <v>121</v>
      </c>
      <c r="H2" s="28" t="s">
        <v>122</v>
      </c>
      <c r="I2" s="13" t="s">
        <v>123</v>
      </c>
      <c r="J2" s="34" t="s">
        <v>124</v>
      </c>
    </row>
    <row r="3" spans="2:10" ht="12.75" customHeight="1">
      <c r="B3" s="30" t="s">
        <v>125</v>
      </c>
      <c r="H3" s="31">
        <v>35065</v>
      </c>
      <c r="I3" s="29">
        <v>14.6</v>
      </c>
    </row>
    <row r="4" spans="2:10" ht="12.75" customHeight="1">
      <c r="B4" s="30" t="s">
        <v>9</v>
      </c>
      <c r="H4" s="31">
        <v>35431</v>
      </c>
      <c r="I4" s="29">
        <v>12.8</v>
      </c>
    </row>
    <row r="5" spans="2:10" ht="12.75" customHeight="1">
      <c r="H5" s="31">
        <v>35796</v>
      </c>
      <c r="I5" s="29">
        <v>12.1</v>
      </c>
    </row>
    <row r="6" spans="2:10" ht="12.75" customHeight="1">
      <c r="H6" s="31">
        <v>36161</v>
      </c>
      <c r="I6" s="29">
        <v>13.3</v>
      </c>
    </row>
    <row r="7" spans="2:10" ht="12.75" customHeight="1">
      <c r="H7" s="31">
        <v>36526</v>
      </c>
      <c r="I7" s="29">
        <v>13.1</v>
      </c>
    </row>
    <row r="8" spans="2:10" ht="12.75" customHeight="1">
      <c r="H8" s="31">
        <v>36892</v>
      </c>
      <c r="I8" s="29">
        <v>14.3</v>
      </c>
    </row>
    <row r="9" spans="2:10" ht="12.75" customHeight="1">
      <c r="H9" s="31">
        <v>37257</v>
      </c>
      <c r="I9" s="29">
        <v>15</v>
      </c>
    </row>
    <row r="10" spans="2:10" ht="12.75" customHeight="1">
      <c r="H10" s="31">
        <v>37622</v>
      </c>
      <c r="I10" s="29">
        <v>12.6</v>
      </c>
    </row>
    <row r="11" spans="2:10" ht="12.75" customHeight="1">
      <c r="H11" s="31">
        <v>37987</v>
      </c>
      <c r="I11" s="29">
        <v>10.299999999999999</v>
      </c>
    </row>
    <row r="12" spans="2:10" ht="12.75" customHeight="1">
      <c r="H12" s="31">
        <v>38353</v>
      </c>
      <c r="I12" s="29">
        <v>7.0000000000000009</v>
      </c>
    </row>
    <row r="13" spans="2:10" ht="12.75" customHeight="1">
      <c r="H13" s="31">
        <v>38718</v>
      </c>
      <c r="I13" s="29">
        <v>5</v>
      </c>
    </row>
    <row r="14" spans="2:10" ht="12.75" customHeight="1">
      <c r="H14" s="31">
        <v>39083</v>
      </c>
      <c r="I14" s="29">
        <v>3.9</v>
      </c>
    </row>
    <row r="15" spans="2:10" ht="12.75" customHeight="1">
      <c r="H15" s="31">
        <v>39448</v>
      </c>
      <c r="I15" s="29">
        <v>4.9000000000000004</v>
      </c>
    </row>
    <row r="16" spans="2:10" ht="12.75" customHeight="1">
      <c r="H16" s="31">
        <v>39814</v>
      </c>
      <c r="I16" s="29">
        <v>5.8000000000000007</v>
      </c>
    </row>
    <row r="17" spans="2:10" ht="12.75" customHeight="1">
      <c r="H17" s="31">
        <v>40179</v>
      </c>
      <c r="I17" s="29">
        <v>8.6</v>
      </c>
    </row>
    <row r="18" spans="2:10" ht="12.75" customHeight="1">
      <c r="H18" s="31">
        <v>40544</v>
      </c>
      <c r="I18" s="29">
        <v>11.1</v>
      </c>
    </row>
    <row r="19" spans="2:10" ht="12.75" customHeight="1">
      <c r="H19" s="31">
        <v>40909</v>
      </c>
      <c r="I19" s="29">
        <v>11.899999999999999</v>
      </c>
    </row>
    <row r="20" spans="2:10" ht="12.75" customHeight="1">
      <c r="H20" s="31">
        <v>41275</v>
      </c>
      <c r="I20" s="29">
        <v>12.8</v>
      </c>
    </row>
    <row r="21" spans="2:10" ht="12.75" customHeight="1">
      <c r="H21" s="31">
        <v>41640</v>
      </c>
      <c r="I21" s="29">
        <v>15</v>
      </c>
    </row>
    <row r="22" spans="2:10" ht="12.75" customHeight="1">
      <c r="H22" s="31">
        <v>42005</v>
      </c>
      <c r="I22" s="29">
        <v>17.399999999999999</v>
      </c>
    </row>
    <row r="23" spans="2:10" ht="12.75" customHeight="1">
      <c r="H23" s="31">
        <v>42370</v>
      </c>
      <c r="I23" s="29">
        <v>21.1</v>
      </c>
    </row>
    <row r="24" spans="2:10" ht="12.75" customHeight="1">
      <c r="H24" s="31">
        <v>42736</v>
      </c>
      <c r="I24" s="29">
        <v>23.7</v>
      </c>
    </row>
    <row r="25" spans="2:10" ht="12.75" customHeight="1">
      <c r="B25" s="74" t="s">
        <v>126</v>
      </c>
      <c r="C25" s="74"/>
      <c r="D25" s="74"/>
      <c r="E25" s="74"/>
      <c r="F25" s="74"/>
      <c r="H25" s="31">
        <v>43101</v>
      </c>
      <c r="I25" s="29">
        <v>25.8</v>
      </c>
    </row>
    <row r="26" spans="2:10" ht="12.75" customHeight="1">
      <c r="B26" s="74"/>
      <c r="C26" s="74"/>
      <c r="D26" s="74"/>
      <c r="E26" s="74"/>
      <c r="F26" s="74"/>
      <c r="H26" s="31">
        <v>43466</v>
      </c>
      <c r="I26" s="29">
        <v>28.3</v>
      </c>
    </row>
    <row r="27" spans="2:10" ht="12.75" customHeight="1">
      <c r="B27" s="27" t="s">
        <v>127</v>
      </c>
      <c r="H27" s="31">
        <v>43831</v>
      </c>
      <c r="I27" s="29">
        <v>32.4</v>
      </c>
    </row>
    <row r="28" spans="2:10" ht="12.75" customHeight="1">
      <c r="H28" s="31">
        <v>44197</v>
      </c>
      <c r="I28" s="13">
        <v>36.299999999999997</v>
      </c>
      <c r="J28" s="29"/>
    </row>
    <row r="29" spans="2:10" ht="12.75" customHeight="1">
      <c r="H29" s="31">
        <v>44562</v>
      </c>
      <c r="I29" s="35">
        <v>38</v>
      </c>
      <c r="J29" s="35"/>
    </row>
    <row r="30" spans="2:10" ht="12.75" customHeight="1">
      <c r="H30" s="36">
        <v>44927</v>
      </c>
      <c r="I30" s="13">
        <v>39.799999999999997</v>
      </c>
    </row>
    <row r="31" spans="2:10" ht="12.75" customHeight="1">
      <c r="H31" s="31">
        <v>45292</v>
      </c>
      <c r="J31" s="13">
        <v>41.2</v>
      </c>
    </row>
    <row r="32" spans="2:10" ht="12.75" customHeight="1">
      <c r="H32" s="31">
        <v>45658</v>
      </c>
      <c r="J32" s="13">
        <v>41.5</v>
      </c>
    </row>
    <row r="33" spans="8:10" ht="12.75" customHeight="1">
      <c r="H33" s="31">
        <v>46023</v>
      </c>
      <c r="J33" s="13">
        <v>41.2</v>
      </c>
    </row>
    <row r="34" spans="8:10" ht="12.75" customHeight="1">
      <c r="H34" s="31">
        <v>46388</v>
      </c>
      <c r="J34" s="13">
        <v>41.2</v>
      </c>
    </row>
    <row r="35" spans="8:10" ht="12.75" customHeight="1">
      <c r="H35" s="31">
        <v>46754</v>
      </c>
      <c r="J35" s="13">
        <v>41.2</v>
      </c>
    </row>
  </sheetData>
  <mergeCells count="1">
    <mergeCell ref="B25:F26"/>
  </mergeCells>
  <pageMargins left="0.7" right="0.7" top="0.75" bottom="0.75" header="0.3" footer="0.3"/>
  <pageSetup orientation="portrait" horizontalDpi="1200" verticalDpi="120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0D6058-BF4C-4F11-B2A0-5C631CD544E9}">
  <dimension ref="A2:AA30"/>
  <sheetViews>
    <sheetView showGridLines="0" zoomScaleNormal="100" workbookViewId="0">
      <selection activeCell="B2" sqref="B2"/>
    </sheetView>
  </sheetViews>
  <sheetFormatPr baseColWidth="10" defaultColWidth="11.42578125" defaultRowHeight="12.75" customHeight="1"/>
  <cols>
    <col min="1" max="27" width="11.42578125" style="13" customWidth="1"/>
  </cols>
  <sheetData>
    <row r="2" spans="2:12" ht="12.75" customHeight="1">
      <c r="B2" s="33" t="s">
        <v>128</v>
      </c>
      <c r="H2" s="28" t="s">
        <v>122</v>
      </c>
      <c r="I2" s="29" t="s">
        <v>107</v>
      </c>
      <c r="J2" s="29" t="s">
        <v>129</v>
      </c>
      <c r="K2" s="29"/>
      <c r="L2" s="29"/>
    </row>
    <row r="3" spans="2:12" ht="12.75" customHeight="1">
      <c r="B3" s="30" t="s">
        <v>130</v>
      </c>
      <c r="H3" s="31">
        <v>36892</v>
      </c>
      <c r="I3" s="29">
        <v>-0.5</v>
      </c>
      <c r="J3" s="29">
        <v>1.1000000000000001</v>
      </c>
    </row>
    <row r="4" spans="2:12" ht="12.75" customHeight="1">
      <c r="B4" s="30" t="s">
        <v>9</v>
      </c>
      <c r="H4" s="31">
        <v>37257</v>
      </c>
      <c r="I4" s="29">
        <v>-1.2</v>
      </c>
      <c r="J4" s="29">
        <v>0.8</v>
      </c>
    </row>
    <row r="5" spans="2:12" ht="12.75" customHeight="1">
      <c r="H5" s="31">
        <v>37622</v>
      </c>
      <c r="I5" s="29">
        <v>-0.44066633453134002</v>
      </c>
      <c r="J5" s="29">
        <v>0.8</v>
      </c>
    </row>
    <row r="6" spans="2:12" ht="12.75" customHeight="1">
      <c r="H6" s="31">
        <v>37987</v>
      </c>
      <c r="I6" s="29">
        <v>2.0579341718472199</v>
      </c>
      <c r="J6" s="29">
        <v>1</v>
      </c>
    </row>
    <row r="7" spans="2:12" ht="12.75" customHeight="1">
      <c r="H7" s="31">
        <v>38353</v>
      </c>
      <c r="I7" s="29">
        <v>4.3900466816169201</v>
      </c>
      <c r="J7" s="29">
        <v>1.1000000000000001</v>
      </c>
    </row>
    <row r="8" spans="2:12" ht="12.75" customHeight="1">
      <c r="H8" s="31">
        <v>38718</v>
      </c>
      <c r="I8" s="29">
        <v>7.3077485416028303</v>
      </c>
      <c r="J8" s="29">
        <v>1.4</v>
      </c>
    </row>
    <row r="9" spans="2:12" ht="12.75" customHeight="1">
      <c r="H9" s="31">
        <v>39083</v>
      </c>
      <c r="I9" s="29">
        <v>7.7739266336850097</v>
      </c>
      <c r="J9" s="29">
        <v>1.1000000000000001</v>
      </c>
    </row>
    <row r="10" spans="2:12" ht="12.75" customHeight="1">
      <c r="H10" s="31">
        <v>39448</v>
      </c>
      <c r="I10" s="29">
        <v>3.8858427779260998</v>
      </c>
      <c r="J10" s="29">
        <v>-1</v>
      </c>
    </row>
    <row r="11" spans="2:12" ht="12.75" customHeight="1">
      <c r="H11" s="31">
        <v>39814</v>
      </c>
      <c r="I11" s="29">
        <v>-4.3407045502934301</v>
      </c>
      <c r="J11" s="29">
        <v>-3.1</v>
      </c>
    </row>
    <row r="12" spans="2:12" ht="12.75" customHeight="1">
      <c r="H12" s="31">
        <v>40179</v>
      </c>
      <c r="I12" s="29">
        <v>-0.45148849337262797</v>
      </c>
      <c r="J12" s="29">
        <v>-2.1</v>
      </c>
    </row>
    <row r="13" spans="2:12" ht="12.75" customHeight="1">
      <c r="H13" s="31">
        <v>40544</v>
      </c>
      <c r="I13" s="29">
        <v>1.2781525852220701</v>
      </c>
      <c r="J13" s="29">
        <v>-1</v>
      </c>
    </row>
    <row r="14" spans="2:12" ht="12.75" customHeight="1">
      <c r="H14" s="31">
        <v>40909</v>
      </c>
      <c r="I14" s="29">
        <v>0.55997078827259505</v>
      </c>
      <c r="J14" s="29">
        <v>-0.4</v>
      </c>
    </row>
    <row r="15" spans="2:12" ht="12.75" customHeight="1">
      <c r="H15" s="31">
        <v>41275</v>
      </c>
      <c r="I15" s="29">
        <v>-0.59744978233637003</v>
      </c>
      <c r="J15" s="29">
        <v>-0.5</v>
      </c>
    </row>
    <row r="16" spans="2:12" ht="12.75" customHeight="1">
      <c r="H16" s="31">
        <v>41640</v>
      </c>
      <c r="I16" s="29">
        <v>-1.6196568488624401</v>
      </c>
      <c r="J16" s="29">
        <v>-0.5</v>
      </c>
    </row>
    <row r="17" spans="2:10" ht="12.75" customHeight="1">
      <c r="H17" s="31">
        <v>42005</v>
      </c>
      <c r="I17" s="29">
        <v>-2.1499287797506401</v>
      </c>
      <c r="J17" s="29">
        <v>0.5</v>
      </c>
    </row>
    <row r="18" spans="2:10" ht="12.75" customHeight="1">
      <c r="H18" s="31">
        <v>42370</v>
      </c>
      <c r="I18" s="29">
        <v>-2.74887231902968</v>
      </c>
      <c r="J18" s="29">
        <v>-1.1000000000000001</v>
      </c>
    </row>
    <row r="19" spans="2:10" ht="12.75" customHeight="1">
      <c r="H19" s="31">
        <v>42736</v>
      </c>
      <c r="I19" s="32">
        <v>-2.8</v>
      </c>
      <c r="J19" s="29">
        <v>-2</v>
      </c>
    </row>
    <row r="20" spans="2:10" ht="12.75" customHeight="1">
      <c r="H20" s="31">
        <v>43101</v>
      </c>
      <c r="I20" s="29">
        <v>-1.6</v>
      </c>
      <c r="J20" s="29">
        <v>-1.5</v>
      </c>
    </row>
    <row r="21" spans="2:10" ht="12.75" customHeight="1">
      <c r="H21" s="31">
        <v>43466</v>
      </c>
      <c r="I21" s="29">
        <v>-2.8</v>
      </c>
      <c r="J21" s="29">
        <v>-1.5</v>
      </c>
    </row>
    <row r="22" spans="2:10" ht="12.75" customHeight="1">
      <c r="H22" s="31">
        <v>43831</v>
      </c>
      <c r="I22" s="13">
        <v>-7.3</v>
      </c>
      <c r="J22" s="13">
        <v>-2.7</v>
      </c>
    </row>
    <row r="23" spans="2:10" ht="12.75" customHeight="1">
      <c r="H23" s="31">
        <v>44197</v>
      </c>
      <c r="I23" s="13">
        <v>-7.7</v>
      </c>
      <c r="J23" s="13">
        <v>-10.8</v>
      </c>
    </row>
    <row r="24" spans="2:10" ht="12.75" customHeight="1">
      <c r="H24" s="31">
        <v>44562</v>
      </c>
      <c r="I24" s="13">
        <v>1.1000000000000001</v>
      </c>
      <c r="J24" s="13">
        <v>0.2</v>
      </c>
    </row>
    <row r="25" spans="2:10" ht="12.75" customHeight="1">
      <c r="B25" s="74" t="s">
        <v>126</v>
      </c>
      <c r="C25" s="74"/>
      <c r="D25" s="74"/>
      <c r="E25" s="74"/>
      <c r="F25" s="74"/>
      <c r="H25" s="31">
        <v>44927</v>
      </c>
      <c r="I25" s="13">
        <v>-2.4</v>
      </c>
      <c r="J25" s="13">
        <v>-2.6</v>
      </c>
    </row>
    <row r="26" spans="2:10" ht="12.75" customHeight="1">
      <c r="B26" s="74"/>
      <c r="C26" s="74"/>
      <c r="D26" s="74"/>
      <c r="E26" s="74"/>
      <c r="F26" s="74"/>
      <c r="H26" s="31">
        <v>45292</v>
      </c>
      <c r="I26" s="13">
        <v>-1.9</v>
      </c>
      <c r="J26" s="13">
        <v>-1.9</v>
      </c>
    </row>
    <row r="27" spans="2:10" ht="12.75" customHeight="1">
      <c r="B27" s="27" t="s">
        <v>127</v>
      </c>
      <c r="H27" s="31">
        <v>45658</v>
      </c>
      <c r="I27" s="13">
        <v>-1.2</v>
      </c>
      <c r="J27" s="13">
        <v>-1.1000000000000001</v>
      </c>
    </row>
    <row r="28" spans="2:10" ht="12.75" customHeight="1">
      <c r="H28" s="31">
        <v>46023</v>
      </c>
      <c r="I28" s="13">
        <v>-0.4</v>
      </c>
      <c r="J28" s="13">
        <v>-0.5</v>
      </c>
    </row>
    <row r="29" spans="2:10" ht="12.75" customHeight="1">
      <c r="H29" s="31">
        <v>46388</v>
      </c>
      <c r="I29" s="13">
        <v>-0.3</v>
      </c>
      <c r="J29" s="13">
        <v>-0.5</v>
      </c>
    </row>
    <row r="30" spans="2:10" ht="12.75" customHeight="1">
      <c r="H30" s="31">
        <v>46754</v>
      </c>
      <c r="I30" s="13">
        <v>-0.1</v>
      </c>
      <c r="J30" s="13">
        <v>-0.5</v>
      </c>
    </row>
  </sheetData>
  <mergeCells count="1">
    <mergeCell ref="B25:F26"/>
  </mergeCells>
  <pageMargins left="0.75" right="0.75" top="1" bottom="1" header="0.5" footer="0.5"/>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97473A-9D80-4DDF-9B25-1F50A9345206}">
  <dimension ref="A1:AA30"/>
  <sheetViews>
    <sheetView showGridLines="0" zoomScaleNormal="100" workbookViewId="0">
      <selection activeCell="B2" sqref="B2"/>
    </sheetView>
  </sheetViews>
  <sheetFormatPr baseColWidth="10" defaultRowHeight="12.75" customHeight="1"/>
  <cols>
    <col min="1" max="27" width="11.42578125" style="13" customWidth="1"/>
  </cols>
  <sheetData>
    <row r="1" spans="1:12" ht="12.75" customHeight="1">
      <c r="A1" s="18"/>
      <c r="B1" s="18"/>
      <c r="C1" s="18"/>
      <c r="D1" s="18"/>
      <c r="E1" s="18"/>
      <c r="F1" s="18"/>
      <c r="G1" s="18"/>
      <c r="L1" s="18"/>
    </row>
    <row r="2" spans="1:12" ht="12.75" customHeight="1">
      <c r="A2" s="18"/>
      <c r="B2" s="17" t="s">
        <v>163</v>
      </c>
      <c r="C2" s="18"/>
      <c r="D2" s="18"/>
      <c r="E2" s="18"/>
      <c r="F2" s="18"/>
      <c r="G2" s="18"/>
      <c r="H2" s="19" t="s">
        <v>1</v>
      </c>
      <c r="I2" s="19" t="s">
        <v>131</v>
      </c>
      <c r="J2" s="19" t="s">
        <v>132</v>
      </c>
      <c r="K2" s="19" t="s">
        <v>133</v>
      </c>
      <c r="L2" s="18"/>
    </row>
    <row r="3" spans="1:12" ht="12.75" customHeight="1">
      <c r="A3" s="18"/>
      <c r="B3" s="13" t="s">
        <v>134</v>
      </c>
      <c r="C3" s="18"/>
      <c r="D3" s="18"/>
      <c r="E3" s="18"/>
      <c r="F3" s="18"/>
      <c r="G3" s="18"/>
      <c r="H3" s="20">
        <v>43709</v>
      </c>
      <c r="I3" s="21">
        <v>2.0428377658763144</v>
      </c>
      <c r="J3" s="21">
        <v>0.1240580551022559</v>
      </c>
      <c r="K3" s="21">
        <v>0.59627030951609938</v>
      </c>
      <c r="L3" s="18"/>
    </row>
    <row r="4" spans="1:12" ht="12.75" customHeight="1">
      <c r="A4" s="18"/>
      <c r="B4" s="13" t="s">
        <v>135</v>
      </c>
      <c r="C4" s="18"/>
      <c r="D4" s="18"/>
      <c r="E4" s="18"/>
      <c r="F4" s="18"/>
      <c r="G4" s="18"/>
      <c r="H4" s="22">
        <v>44896</v>
      </c>
      <c r="I4" s="23">
        <v>11.395256184038516</v>
      </c>
      <c r="J4" s="23">
        <v>2.0398566862011718</v>
      </c>
      <c r="K4" s="21">
        <v>2.0517763072855879</v>
      </c>
      <c r="L4" s="18"/>
    </row>
    <row r="5" spans="1:12" ht="12.75" customHeight="1">
      <c r="A5" s="18"/>
      <c r="C5" s="18"/>
      <c r="D5" s="18"/>
      <c r="E5" s="18"/>
      <c r="F5" s="18"/>
      <c r="G5" s="18"/>
      <c r="H5" s="20">
        <v>45261</v>
      </c>
      <c r="I5" s="21">
        <v>9.3279410893239447</v>
      </c>
      <c r="J5" s="21">
        <v>2.7258167307888588</v>
      </c>
      <c r="K5" s="21">
        <v>2.7959224286018687</v>
      </c>
      <c r="L5" s="18"/>
    </row>
    <row r="6" spans="1:12" ht="12.75" customHeight="1">
      <c r="A6" s="18"/>
      <c r="C6" s="18"/>
      <c r="D6" s="18"/>
      <c r="E6" s="18"/>
      <c r="F6" s="18"/>
      <c r="G6" s="18"/>
      <c r="H6" s="24"/>
      <c r="I6" s="24"/>
      <c r="J6" s="24"/>
      <c r="K6" s="24"/>
      <c r="L6" s="18"/>
    </row>
    <row r="7" spans="1:12" ht="12.75" customHeight="1">
      <c r="A7" s="18"/>
      <c r="C7" s="18"/>
      <c r="D7" s="18"/>
      <c r="E7" s="18"/>
      <c r="F7" s="18"/>
      <c r="G7" s="18"/>
      <c r="H7" s="19"/>
      <c r="I7" s="19"/>
      <c r="J7" s="19"/>
      <c r="K7" s="19"/>
      <c r="L7" s="18"/>
    </row>
    <row r="8" spans="1:12" ht="12.75" customHeight="1">
      <c r="A8" s="18"/>
      <c r="C8" s="18"/>
      <c r="D8" s="18"/>
      <c r="E8" s="18"/>
      <c r="F8" s="18"/>
      <c r="G8" s="18"/>
      <c r="H8" s="19"/>
      <c r="I8" s="24"/>
      <c r="J8" s="24"/>
      <c r="K8" s="24"/>
      <c r="L8" s="18"/>
    </row>
    <row r="9" spans="1:12" ht="12.75" customHeight="1">
      <c r="A9" s="18"/>
      <c r="C9" s="18"/>
      <c r="D9" s="18"/>
      <c r="E9" s="18"/>
      <c r="F9" s="18"/>
      <c r="G9" s="18"/>
      <c r="H9" s="24"/>
      <c r="I9" s="21"/>
      <c r="J9" s="21"/>
      <c r="K9" s="21"/>
      <c r="L9" s="18"/>
    </row>
    <row r="10" spans="1:12" ht="12.75" customHeight="1">
      <c r="A10" s="18"/>
      <c r="C10" s="18"/>
      <c r="D10" s="18"/>
      <c r="E10" s="18"/>
      <c r="F10" s="18"/>
      <c r="G10" s="18"/>
      <c r="H10" s="24"/>
      <c r="I10" s="24"/>
      <c r="J10" s="24"/>
      <c r="K10" s="24"/>
      <c r="L10" s="18"/>
    </row>
    <row r="11" spans="1:12" ht="12.75" customHeight="1">
      <c r="A11" s="18"/>
      <c r="C11" s="18"/>
      <c r="D11" s="18"/>
      <c r="E11" s="18"/>
      <c r="F11" s="18"/>
      <c r="G11" s="18"/>
      <c r="H11" s="24"/>
      <c r="I11" s="19"/>
      <c r="J11" s="19"/>
      <c r="K11" s="19"/>
      <c r="L11" s="18"/>
    </row>
    <row r="12" spans="1:12" ht="12.75" customHeight="1">
      <c r="A12" s="18"/>
      <c r="C12" s="18"/>
      <c r="D12" s="18"/>
      <c r="E12" s="18"/>
      <c r="F12" s="18"/>
      <c r="G12" s="18"/>
      <c r="H12" s="24"/>
      <c r="I12" s="25"/>
      <c r="J12" s="25"/>
      <c r="K12" s="25"/>
      <c r="L12" s="18"/>
    </row>
    <row r="13" spans="1:12" ht="12.75" customHeight="1">
      <c r="A13" s="18"/>
      <c r="C13" s="18"/>
      <c r="D13" s="18"/>
      <c r="E13" s="18"/>
      <c r="F13" s="18"/>
      <c r="G13" s="18"/>
      <c r="H13" s="18"/>
      <c r="I13" s="18"/>
      <c r="J13" s="18"/>
      <c r="K13" s="18"/>
      <c r="L13" s="18"/>
    </row>
    <row r="14" spans="1:12" ht="12.75" customHeight="1">
      <c r="A14" s="18"/>
      <c r="C14" s="18"/>
      <c r="D14" s="18"/>
      <c r="E14" s="18"/>
      <c r="F14" s="18"/>
      <c r="G14" s="18"/>
      <c r="H14" s="18"/>
      <c r="I14" s="18"/>
      <c r="J14" s="18"/>
      <c r="K14" s="18"/>
      <c r="L14" s="18"/>
    </row>
    <row r="15" spans="1:12" ht="12.75" customHeight="1">
      <c r="A15" s="18"/>
      <c r="C15" s="18"/>
      <c r="D15" s="18"/>
      <c r="E15" s="18"/>
      <c r="F15" s="18"/>
      <c r="G15" s="18"/>
      <c r="H15" s="18"/>
      <c r="I15" s="18"/>
      <c r="J15" s="18"/>
      <c r="K15" s="18"/>
      <c r="L15" s="18"/>
    </row>
    <row r="16" spans="1:12" ht="12.75" customHeight="1">
      <c r="A16" s="18"/>
      <c r="C16" s="18"/>
      <c r="D16" s="18"/>
      <c r="E16" s="18"/>
      <c r="F16" s="18"/>
      <c r="G16" s="18"/>
      <c r="H16" s="18"/>
      <c r="I16" s="18"/>
      <c r="J16" s="18"/>
      <c r="K16" s="18"/>
      <c r="L16" s="18"/>
    </row>
    <row r="17" spans="1:12" ht="12.75" customHeight="1">
      <c r="A17" s="18"/>
      <c r="C17" s="18"/>
      <c r="D17" s="18"/>
      <c r="E17" s="18"/>
      <c r="F17" s="18"/>
      <c r="G17" s="18"/>
      <c r="H17" s="18"/>
      <c r="I17" s="18"/>
      <c r="J17" s="18"/>
      <c r="K17" s="18"/>
      <c r="L17" s="18"/>
    </row>
    <row r="18" spans="1:12" ht="12.75" customHeight="1">
      <c r="A18" s="18"/>
      <c r="C18" s="18"/>
      <c r="D18" s="18"/>
      <c r="E18" s="18"/>
      <c r="F18" s="18"/>
      <c r="G18" s="18"/>
      <c r="H18" s="18"/>
      <c r="I18" s="18"/>
      <c r="J18" s="18"/>
      <c r="K18" s="18"/>
      <c r="L18" s="18"/>
    </row>
    <row r="19" spans="1:12" ht="12.75" customHeight="1">
      <c r="A19" s="18"/>
      <c r="C19" s="18"/>
      <c r="D19" s="18"/>
      <c r="E19" s="18"/>
      <c r="F19" s="18"/>
      <c r="G19" s="18"/>
      <c r="H19" s="18"/>
      <c r="I19" s="18"/>
      <c r="J19" s="18"/>
      <c r="K19" s="18"/>
      <c r="L19" s="18"/>
    </row>
    <row r="20" spans="1:12" ht="12.75" customHeight="1">
      <c r="A20" s="18"/>
      <c r="C20" s="18"/>
      <c r="D20" s="18"/>
      <c r="E20" s="18"/>
      <c r="F20" s="18"/>
      <c r="G20" s="18"/>
      <c r="H20" s="18"/>
      <c r="I20" s="18"/>
      <c r="J20" s="18"/>
      <c r="K20" s="18"/>
      <c r="L20" s="18"/>
    </row>
    <row r="21" spans="1:12" ht="12.75" customHeight="1">
      <c r="A21" s="18"/>
      <c r="C21" s="18"/>
      <c r="D21" s="18"/>
      <c r="E21" s="18"/>
      <c r="F21" s="18"/>
      <c r="G21" s="18"/>
      <c r="H21" s="18"/>
      <c r="I21" s="18"/>
      <c r="J21" s="18"/>
      <c r="K21" s="18"/>
      <c r="L21" s="18"/>
    </row>
    <row r="22" spans="1:12" ht="12.75" customHeight="1">
      <c r="A22" s="18"/>
      <c r="C22" s="18"/>
      <c r="D22" s="18"/>
      <c r="E22" s="18"/>
      <c r="F22" s="18"/>
      <c r="G22" s="18"/>
      <c r="H22" s="18"/>
      <c r="I22" s="18"/>
      <c r="J22" s="18"/>
      <c r="K22" s="18"/>
      <c r="L22" s="18"/>
    </row>
    <row r="23" spans="1:12" ht="12.75" customHeight="1">
      <c r="A23" s="18"/>
      <c r="C23" s="18"/>
      <c r="D23" s="18"/>
      <c r="E23" s="18"/>
      <c r="F23" s="18"/>
      <c r="G23" s="18"/>
      <c r="H23" s="18"/>
      <c r="I23" s="18"/>
      <c r="J23" s="18"/>
      <c r="K23" s="18"/>
      <c r="L23" s="18"/>
    </row>
    <row r="24" spans="1:12" ht="12.75" customHeight="1">
      <c r="A24" s="18"/>
      <c r="B24" s="26"/>
      <c r="C24" s="26"/>
      <c r="D24" s="26"/>
      <c r="E24" s="26"/>
      <c r="F24" s="26"/>
      <c r="G24" s="18"/>
      <c r="H24" s="18"/>
      <c r="I24" s="18"/>
      <c r="J24" s="18"/>
      <c r="K24" s="18"/>
      <c r="L24" s="18"/>
    </row>
    <row r="25" spans="1:12" ht="12.75" customHeight="1">
      <c r="A25" s="18"/>
      <c r="B25" s="74" t="s">
        <v>136</v>
      </c>
      <c r="C25" s="74"/>
      <c r="D25" s="74"/>
      <c r="E25" s="74"/>
      <c r="F25" s="74"/>
      <c r="G25" s="18"/>
      <c r="H25" s="18"/>
      <c r="I25" s="18"/>
      <c r="J25" s="18"/>
      <c r="K25" s="18"/>
      <c r="L25" s="18"/>
    </row>
    <row r="26" spans="1:12" ht="12.75" customHeight="1">
      <c r="A26" s="18"/>
      <c r="B26" s="74"/>
      <c r="C26" s="74"/>
      <c r="D26" s="74"/>
      <c r="E26" s="74"/>
      <c r="F26" s="74"/>
      <c r="G26" s="18"/>
      <c r="H26" s="18"/>
      <c r="I26" s="18"/>
      <c r="J26" s="18"/>
      <c r="K26" s="18"/>
      <c r="L26" s="18"/>
    </row>
    <row r="27" spans="1:12" ht="12.75" customHeight="1">
      <c r="A27" s="18"/>
      <c r="B27" s="74" t="s">
        <v>137</v>
      </c>
      <c r="C27" s="74"/>
      <c r="D27" s="74"/>
      <c r="E27" s="74"/>
      <c r="F27" s="74"/>
      <c r="G27" s="18"/>
      <c r="H27" s="18"/>
      <c r="I27" s="18"/>
      <c r="J27" s="18"/>
      <c r="K27" s="18"/>
      <c r="L27" s="18"/>
    </row>
    <row r="28" spans="1:12" ht="12.75" customHeight="1">
      <c r="A28" s="18"/>
      <c r="B28" s="74"/>
      <c r="C28" s="74"/>
      <c r="D28" s="74"/>
      <c r="E28" s="74"/>
      <c r="F28" s="74"/>
      <c r="G28" s="18"/>
      <c r="H28" s="18"/>
      <c r="I28" s="18"/>
      <c r="J28" s="18"/>
      <c r="K28" s="18"/>
      <c r="L28" s="18"/>
    </row>
    <row r="29" spans="1:12" ht="12.75" customHeight="1">
      <c r="A29" s="18"/>
      <c r="B29" s="18"/>
      <c r="C29" s="18"/>
      <c r="D29" s="18"/>
      <c r="E29" s="18"/>
      <c r="F29" s="18"/>
      <c r="G29" s="18"/>
      <c r="H29" s="18"/>
      <c r="I29" s="18"/>
      <c r="J29" s="18"/>
      <c r="K29" s="18"/>
      <c r="L29" s="18"/>
    </row>
    <row r="30" spans="1:12" ht="12.75" customHeight="1">
      <c r="H30" s="18"/>
      <c r="I30" s="18"/>
      <c r="J30" s="18"/>
      <c r="K30" s="18"/>
    </row>
  </sheetData>
  <mergeCells count="2">
    <mergeCell ref="B25:F26"/>
    <mergeCell ref="B27:F28"/>
  </mergeCell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95ACF-C022-4C2E-BEFD-775B7D6A5B2B}">
  <dimension ref="A2:AA160"/>
  <sheetViews>
    <sheetView showGridLines="0" zoomScaleNormal="100" workbookViewId="0">
      <selection activeCell="B2" sqref="B2"/>
    </sheetView>
  </sheetViews>
  <sheetFormatPr baseColWidth="10" defaultRowHeight="12.75" customHeight="1"/>
  <cols>
    <col min="1" max="27" width="11.42578125" style="13" customWidth="1"/>
  </cols>
  <sheetData>
    <row r="2" spans="2:11" ht="12.75" customHeight="1">
      <c r="B2" s="17" t="s">
        <v>161</v>
      </c>
      <c r="H2" s="13" t="s">
        <v>1</v>
      </c>
      <c r="I2" s="13" t="s">
        <v>160</v>
      </c>
      <c r="J2" s="13" t="s">
        <v>159</v>
      </c>
      <c r="K2" s="13" t="s">
        <v>158</v>
      </c>
    </row>
    <row r="3" spans="2:11" ht="12.75" customHeight="1">
      <c r="B3" s="13" t="s">
        <v>157</v>
      </c>
      <c r="H3" s="15">
        <v>40544</v>
      </c>
      <c r="I3" s="13">
        <v>2.19</v>
      </c>
      <c r="J3" s="14">
        <v>4.3726627938276019</v>
      </c>
      <c r="K3" s="16">
        <v>1.8759377458262425</v>
      </c>
    </row>
    <row r="4" spans="2:11" ht="12.75" customHeight="1">
      <c r="B4" s="13" t="s">
        <v>156</v>
      </c>
      <c r="H4" s="15">
        <v>40575</v>
      </c>
      <c r="I4" s="13">
        <v>2.3199999999999998</v>
      </c>
      <c r="J4" s="14">
        <v>4.3011921333707956</v>
      </c>
      <c r="K4" s="16">
        <v>1.8349321203726936</v>
      </c>
    </row>
    <row r="5" spans="2:11" ht="12.75" customHeight="1">
      <c r="H5" s="15">
        <v>40603</v>
      </c>
      <c r="I5" s="13">
        <v>2.0299999999999998</v>
      </c>
      <c r="J5" s="14">
        <v>4.1983952082498455</v>
      </c>
      <c r="K5" s="16">
        <v>1.7960099514585004</v>
      </c>
    </row>
    <row r="6" spans="2:11" ht="12.75" customHeight="1">
      <c r="H6" s="15">
        <v>40634</v>
      </c>
      <c r="I6" s="13">
        <v>2.0099999999999998</v>
      </c>
      <c r="J6" s="14">
        <v>4.1090414511252185</v>
      </c>
      <c r="K6" s="16">
        <v>1.6994552390379212</v>
      </c>
    </row>
    <row r="7" spans="2:11" ht="12.75" customHeight="1">
      <c r="H7" s="15">
        <v>40664</v>
      </c>
      <c r="I7" s="13">
        <v>2.17</v>
      </c>
      <c r="J7" s="14">
        <v>4.0032784985911114</v>
      </c>
      <c r="K7" s="16">
        <v>1.7370258030013881</v>
      </c>
    </row>
    <row r="8" spans="2:11" ht="12.75" customHeight="1">
      <c r="H8" s="15">
        <v>40695</v>
      </c>
      <c r="I8" s="13">
        <v>1.99</v>
      </c>
      <c r="J8" s="14">
        <v>3.8383617822344638</v>
      </c>
      <c r="K8" s="16">
        <v>1.7003011708874802</v>
      </c>
    </row>
    <row r="9" spans="2:11" ht="12.75" customHeight="1">
      <c r="H9" s="15">
        <v>40725</v>
      </c>
      <c r="I9" s="13">
        <v>1.95</v>
      </c>
      <c r="J9" s="14">
        <v>3.9165651716168322</v>
      </c>
      <c r="K9" s="16">
        <v>1.668822382286826</v>
      </c>
    </row>
    <row r="10" spans="2:11" ht="12.75" customHeight="1">
      <c r="H10" s="15">
        <v>40756</v>
      </c>
      <c r="I10" s="13">
        <v>1.95</v>
      </c>
      <c r="J10" s="14">
        <v>4.0162858458159887</v>
      </c>
      <c r="K10" s="16">
        <v>1.6613424412878108</v>
      </c>
    </row>
    <row r="11" spans="2:11" ht="12.75" customHeight="1">
      <c r="H11" s="15">
        <v>40787</v>
      </c>
      <c r="I11" s="13">
        <v>2.2000000000000002</v>
      </c>
      <c r="J11" s="14">
        <v>3.9537029390489176</v>
      </c>
      <c r="K11" s="16">
        <v>1.6488557042530412</v>
      </c>
    </row>
    <row r="12" spans="2:11" ht="12.75" customHeight="1">
      <c r="H12" s="15">
        <v>40817</v>
      </c>
      <c r="I12" s="13">
        <v>2.23</v>
      </c>
      <c r="J12" s="14">
        <v>3.8206835174253615</v>
      </c>
      <c r="K12" s="16">
        <v>1.7384671143877957</v>
      </c>
    </row>
    <row r="13" spans="2:11" ht="12.75" customHeight="1">
      <c r="H13" s="15">
        <v>40848</v>
      </c>
      <c r="I13" s="13">
        <v>2.14</v>
      </c>
      <c r="J13" s="14">
        <v>3.7698495166547628</v>
      </c>
      <c r="K13" s="16">
        <v>1.7559542413616667</v>
      </c>
    </row>
    <row r="14" spans="2:11" ht="12.75" customHeight="1">
      <c r="H14" s="15">
        <v>40878</v>
      </c>
      <c r="I14" s="13">
        <v>2.1800000000000002</v>
      </c>
      <c r="J14" s="14">
        <v>3.271642393240501</v>
      </c>
      <c r="K14" s="16">
        <v>1.6526098343527078</v>
      </c>
    </row>
    <row r="15" spans="2:11" ht="12.75" customHeight="1">
      <c r="H15" s="15">
        <v>40909</v>
      </c>
      <c r="I15" s="13">
        <v>2.25</v>
      </c>
      <c r="J15" s="14">
        <v>3.1594713854292045</v>
      </c>
      <c r="K15" s="16">
        <v>1.6665840530353664</v>
      </c>
    </row>
    <row r="16" spans="2:11" ht="12.75" customHeight="1">
      <c r="H16" s="15">
        <v>40940</v>
      </c>
      <c r="I16" s="13">
        <v>2.16</v>
      </c>
      <c r="J16" s="14">
        <v>3.1304310639012312</v>
      </c>
      <c r="K16" s="16">
        <v>1.706929471040576</v>
      </c>
    </row>
    <row r="17" spans="2:11" ht="12.75" customHeight="1">
      <c r="H17" s="15">
        <v>40969</v>
      </c>
      <c r="I17" s="13">
        <v>2.09</v>
      </c>
      <c r="J17" s="14">
        <v>3.057119696852721</v>
      </c>
      <c r="K17" s="16">
        <v>1.7446028506769742</v>
      </c>
    </row>
    <row r="18" spans="2:11" ht="12.75" customHeight="1">
      <c r="H18" s="15">
        <v>41000</v>
      </c>
      <c r="I18" s="13">
        <v>2.17</v>
      </c>
      <c r="J18" s="14">
        <v>2.9532812322566198</v>
      </c>
      <c r="K18" s="16">
        <v>1.7296756227521684</v>
      </c>
    </row>
    <row r="19" spans="2:11" ht="12.75" customHeight="1">
      <c r="H19" s="15">
        <v>41030</v>
      </c>
      <c r="I19" s="13">
        <v>2.1</v>
      </c>
      <c r="J19" s="14">
        <v>2.8501677717163254</v>
      </c>
      <c r="K19" s="16">
        <v>1.685128782740152</v>
      </c>
    </row>
    <row r="20" spans="2:11" ht="12.75" customHeight="1">
      <c r="H20" s="15">
        <v>41061</v>
      </c>
      <c r="I20" s="13">
        <v>2.13</v>
      </c>
      <c r="J20" s="14">
        <v>2.6571523200742977</v>
      </c>
      <c r="K20" s="16">
        <v>1.7101832242312434</v>
      </c>
    </row>
    <row r="21" spans="2:11" ht="12.75" customHeight="1">
      <c r="H21" s="15">
        <v>41091</v>
      </c>
      <c r="I21" s="13">
        <v>2.1800000000000002</v>
      </c>
      <c r="J21" s="14">
        <v>2.6278557794122768</v>
      </c>
      <c r="K21" s="16">
        <v>1.6320087019424356</v>
      </c>
    </row>
    <row r="22" spans="2:11" ht="12.75" customHeight="1">
      <c r="H22" s="15">
        <v>41122</v>
      </c>
      <c r="I22" s="13">
        <v>2.16</v>
      </c>
      <c r="J22" s="14">
        <v>2.6650712991176131</v>
      </c>
      <c r="K22" s="16">
        <v>1.5964860685490765</v>
      </c>
    </row>
    <row r="23" spans="2:11" ht="12.75" customHeight="1">
      <c r="H23" s="15">
        <v>41153</v>
      </c>
      <c r="I23" s="13">
        <v>2.2599999999999998</v>
      </c>
      <c r="J23" s="14">
        <v>2.5841340423243842</v>
      </c>
      <c r="K23" s="16">
        <v>1.5970272565013779</v>
      </c>
    </row>
    <row r="24" spans="2:11" ht="12.75" customHeight="1">
      <c r="H24" s="15">
        <v>41183</v>
      </c>
      <c r="I24" s="13">
        <v>2.2599999999999998</v>
      </c>
      <c r="J24" s="14">
        <v>2.5111184679933207</v>
      </c>
      <c r="K24" s="16">
        <v>1.6007491410915387</v>
      </c>
    </row>
    <row r="25" spans="2:11" ht="12.75" customHeight="1">
      <c r="B25" s="74" t="s">
        <v>155</v>
      </c>
      <c r="C25" s="74"/>
      <c r="D25" s="74"/>
      <c r="E25" s="74"/>
      <c r="F25" s="74"/>
      <c r="H25" s="15">
        <v>41214</v>
      </c>
      <c r="I25" s="13">
        <v>2.2000000000000002</v>
      </c>
      <c r="J25" s="14">
        <v>2.5192377746354149</v>
      </c>
      <c r="K25" s="16">
        <v>1.5629954478420041</v>
      </c>
    </row>
    <row r="26" spans="2:11" ht="12.75" customHeight="1">
      <c r="B26" s="74"/>
      <c r="C26" s="74"/>
      <c r="D26" s="74"/>
      <c r="E26" s="74"/>
      <c r="F26" s="74"/>
      <c r="H26" s="15">
        <v>41244</v>
      </c>
      <c r="I26" s="13">
        <v>2.12</v>
      </c>
      <c r="J26" s="14">
        <v>2.5065874821766676</v>
      </c>
      <c r="K26" s="16">
        <v>1.5091217296954293</v>
      </c>
    </row>
    <row r="27" spans="2:11" ht="12.75" customHeight="1">
      <c r="B27" s="74"/>
      <c r="C27" s="74"/>
      <c r="D27" s="74"/>
      <c r="E27" s="74"/>
      <c r="F27" s="74"/>
      <c r="H27" s="15">
        <v>41275</v>
      </c>
      <c r="I27" s="13">
        <v>2.13</v>
      </c>
      <c r="J27" s="14">
        <v>2.5684267552166427</v>
      </c>
      <c r="K27" s="16">
        <v>1.5780714436815657</v>
      </c>
    </row>
    <row r="28" spans="2:11" ht="12.75" customHeight="1">
      <c r="B28" s="13" t="s">
        <v>154</v>
      </c>
      <c r="H28" s="15">
        <v>41306</v>
      </c>
      <c r="I28" s="13">
        <v>2.17</v>
      </c>
      <c r="J28" s="14">
        <v>2.6001145065708733</v>
      </c>
      <c r="K28" s="16">
        <v>1.6374455609080245</v>
      </c>
    </row>
    <row r="29" spans="2:11" ht="12.75" customHeight="1">
      <c r="H29" s="15">
        <v>41334</v>
      </c>
      <c r="I29" s="13">
        <v>2.17</v>
      </c>
      <c r="J29" s="14">
        <v>2.6125986463020845</v>
      </c>
      <c r="K29" s="16">
        <v>1.618787893894599</v>
      </c>
    </row>
    <row r="30" spans="2:11" ht="12.75" customHeight="1">
      <c r="H30" s="15">
        <v>41365</v>
      </c>
      <c r="I30" s="13">
        <v>2.04</v>
      </c>
      <c r="J30" s="14">
        <v>2.6842202678328131</v>
      </c>
      <c r="K30" s="16">
        <v>1.6214661268063073</v>
      </c>
    </row>
    <row r="31" spans="2:11" ht="12.75" customHeight="1">
      <c r="H31" s="15">
        <v>41395</v>
      </c>
      <c r="I31" s="13">
        <v>2.17</v>
      </c>
      <c r="J31" s="14">
        <v>2.6496183843279946</v>
      </c>
      <c r="K31" s="16">
        <v>1.687178948377495</v>
      </c>
    </row>
    <row r="32" spans="2:11" ht="12.75" customHeight="1">
      <c r="H32" s="15">
        <v>41426</v>
      </c>
      <c r="I32" s="13">
        <v>2.21</v>
      </c>
      <c r="J32" s="14">
        <v>2.518600785623585</v>
      </c>
      <c r="K32" s="16">
        <v>1.6950768765642734</v>
      </c>
    </row>
    <row r="33" spans="8:11" ht="12.75" customHeight="1">
      <c r="H33" s="15">
        <v>41456</v>
      </c>
      <c r="I33" s="13">
        <v>2.2200000000000002</v>
      </c>
      <c r="J33" s="14">
        <v>2.5391215688854358</v>
      </c>
      <c r="K33" s="16">
        <v>1.72201312924039</v>
      </c>
    </row>
    <row r="34" spans="8:11" ht="12.75" customHeight="1">
      <c r="H34" s="15">
        <v>41487</v>
      </c>
      <c r="I34" s="13">
        <v>2.36</v>
      </c>
      <c r="J34" s="14">
        <v>2.5124022419770284</v>
      </c>
      <c r="K34" s="16">
        <v>1.6779211582989995</v>
      </c>
    </row>
    <row r="35" spans="8:11" ht="12.75" customHeight="1">
      <c r="H35" s="15">
        <v>41518</v>
      </c>
      <c r="I35" s="13">
        <v>2.4500000000000002</v>
      </c>
      <c r="J35" s="14">
        <v>2.5804924849467623</v>
      </c>
      <c r="K35" s="16">
        <v>1.7271961135927358</v>
      </c>
    </row>
    <row r="36" spans="8:11" ht="12.75" customHeight="1">
      <c r="H36" s="15">
        <v>41548</v>
      </c>
      <c r="I36" s="13">
        <v>2.33</v>
      </c>
      <c r="J36" s="14">
        <v>2.5842070565679167</v>
      </c>
      <c r="K36" s="16">
        <v>1.7512109743086794</v>
      </c>
    </row>
    <row r="37" spans="8:11" ht="12.75" customHeight="1">
      <c r="H37" s="15">
        <v>41579</v>
      </c>
      <c r="I37" s="13">
        <v>2.2599999999999998</v>
      </c>
      <c r="J37" s="14">
        <v>2.5555363425121906</v>
      </c>
      <c r="K37" s="16">
        <v>1.7079898052110587</v>
      </c>
    </row>
    <row r="38" spans="8:11" ht="12.75" customHeight="1">
      <c r="H38" s="15">
        <v>41609</v>
      </c>
      <c r="I38" s="13">
        <v>2.12</v>
      </c>
      <c r="J38" s="14">
        <v>2.6100208044210258</v>
      </c>
      <c r="K38" s="16">
        <v>1.6803697495927008</v>
      </c>
    </row>
    <row r="39" spans="8:11" ht="12.75" customHeight="1">
      <c r="H39" s="15">
        <v>41640</v>
      </c>
      <c r="I39" s="13">
        <v>2.14</v>
      </c>
      <c r="J39" s="14">
        <v>2.5742668365030288</v>
      </c>
      <c r="K39" s="16">
        <v>1.7216802713106703</v>
      </c>
    </row>
    <row r="40" spans="8:11" ht="12.75" customHeight="1">
      <c r="H40" s="15">
        <v>41671</v>
      </c>
      <c r="I40" s="13">
        <v>2.19</v>
      </c>
      <c r="J40" s="14">
        <v>2.5925968127923875</v>
      </c>
      <c r="K40" s="16">
        <v>1.7357112468178171</v>
      </c>
    </row>
    <row r="41" spans="8:11" ht="12.75" customHeight="1">
      <c r="H41" s="15">
        <v>41699</v>
      </c>
      <c r="I41" s="13">
        <v>2.13</v>
      </c>
      <c r="J41" s="14">
        <v>2.6477367121302722</v>
      </c>
      <c r="K41" s="16">
        <v>1.7599906123871811</v>
      </c>
    </row>
    <row r="42" spans="8:11" ht="12.75" customHeight="1">
      <c r="H42" s="15">
        <v>41730</v>
      </c>
      <c r="I42" s="13">
        <v>2.1800000000000002</v>
      </c>
      <c r="J42" s="14">
        <v>2.7124985320224853</v>
      </c>
      <c r="K42" s="16">
        <v>1.7555417657490635</v>
      </c>
    </row>
    <row r="43" spans="8:11" ht="12.75" customHeight="1">
      <c r="H43" s="15">
        <v>41760</v>
      </c>
      <c r="I43" s="13">
        <v>2.29</v>
      </c>
      <c r="J43" s="14">
        <v>2.7340969180863395</v>
      </c>
      <c r="K43" s="16">
        <v>1.7629210337160841</v>
      </c>
    </row>
    <row r="44" spans="8:11" ht="12.75" customHeight="1">
      <c r="H44" s="15">
        <v>41791</v>
      </c>
      <c r="I44" s="13">
        <v>2.27</v>
      </c>
      <c r="J44" s="14">
        <v>2.783934777454212</v>
      </c>
      <c r="K44" s="16">
        <v>1.8173167880320378</v>
      </c>
    </row>
    <row r="45" spans="8:11" ht="12.75" customHeight="1">
      <c r="H45" s="15">
        <v>41821</v>
      </c>
      <c r="I45" s="13">
        <v>2.31</v>
      </c>
      <c r="J45" s="14">
        <v>2.7690232134758559</v>
      </c>
      <c r="K45" s="16">
        <v>1.7785383031985953</v>
      </c>
    </row>
    <row r="46" spans="8:11" ht="12.75" customHeight="1">
      <c r="H46" s="15">
        <v>41852</v>
      </c>
      <c r="I46" s="13">
        <v>2.2799999999999998</v>
      </c>
      <c r="J46" s="14">
        <v>2.7982570664485995</v>
      </c>
      <c r="K46" s="16">
        <v>1.7421448346424824</v>
      </c>
    </row>
    <row r="47" spans="8:11" ht="12.75" customHeight="1">
      <c r="H47" s="15">
        <v>41883</v>
      </c>
      <c r="I47" s="13">
        <v>2.66</v>
      </c>
      <c r="J47" s="14">
        <v>2.8308180553617017</v>
      </c>
      <c r="K47" s="16">
        <v>1.74116564298419</v>
      </c>
    </row>
    <row r="48" spans="8:11" ht="12.75" customHeight="1">
      <c r="H48" s="15">
        <v>41913</v>
      </c>
      <c r="I48" s="13">
        <v>2.2599999999999998</v>
      </c>
      <c r="J48" s="14">
        <v>2.8244662610243241</v>
      </c>
      <c r="K48" s="16">
        <v>1.7068692265665262</v>
      </c>
    </row>
    <row r="49" spans="8:11" ht="12.75" customHeight="1">
      <c r="H49" s="15">
        <v>41944</v>
      </c>
      <c r="I49" s="13">
        <v>2.19</v>
      </c>
      <c r="J49" s="14">
        <v>2.7988822922933818</v>
      </c>
      <c r="K49" s="16">
        <v>1.6445526971686242</v>
      </c>
    </row>
    <row r="50" spans="8:11" ht="12.75" customHeight="1">
      <c r="H50" s="15">
        <v>41974</v>
      </c>
      <c r="I50" s="13">
        <v>2.34</v>
      </c>
      <c r="J50" s="14">
        <v>2.8160119991608488</v>
      </c>
      <c r="K50" s="16">
        <v>1.7043851926421441</v>
      </c>
    </row>
    <row r="51" spans="8:11" ht="12.75" customHeight="1">
      <c r="H51" s="15">
        <v>42005</v>
      </c>
      <c r="I51" s="13">
        <v>2.37</v>
      </c>
      <c r="J51" s="14">
        <v>2.8183396693976976</v>
      </c>
      <c r="K51" s="16">
        <v>1.757019538917785</v>
      </c>
    </row>
    <row r="52" spans="8:11" ht="12.75" customHeight="1">
      <c r="H52" s="15">
        <v>42036</v>
      </c>
      <c r="I52" s="13">
        <v>2.48</v>
      </c>
      <c r="J52" s="14">
        <v>2.8627543724222027</v>
      </c>
      <c r="K52" s="16">
        <v>1.8529559515798533</v>
      </c>
    </row>
    <row r="53" spans="8:11" ht="12.75" customHeight="1">
      <c r="H53" s="15">
        <v>42064</v>
      </c>
      <c r="I53" s="13">
        <v>2.3199999999999998</v>
      </c>
      <c r="J53" s="14">
        <v>2.7030668921684415</v>
      </c>
      <c r="K53" s="16">
        <v>1.7300219869394458</v>
      </c>
    </row>
    <row r="54" spans="8:11" ht="12.75" customHeight="1">
      <c r="H54" s="15">
        <v>42095</v>
      </c>
      <c r="I54" s="13">
        <v>2.5</v>
      </c>
      <c r="J54" s="14">
        <v>2.6358475649345516</v>
      </c>
      <c r="K54" s="16">
        <v>1.7476500814568032</v>
      </c>
    </row>
    <row r="55" spans="8:11" ht="12.75" customHeight="1">
      <c r="H55" s="15">
        <v>42125</v>
      </c>
      <c r="I55" s="13">
        <v>2.33</v>
      </c>
      <c r="J55" s="14">
        <v>2.6044132911958466</v>
      </c>
      <c r="K55" s="16">
        <v>1.7108278506298509</v>
      </c>
    </row>
    <row r="56" spans="8:11" ht="12.75" customHeight="1">
      <c r="H56" s="15">
        <v>42156</v>
      </c>
      <c r="I56" s="13">
        <v>2.31</v>
      </c>
      <c r="J56" s="14">
        <v>2.6877139553746425</v>
      </c>
      <c r="K56" s="16">
        <v>1.6885024698026008</v>
      </c>
    </row>
    <row r="57" spans="8:11" ht="12.75" customHeight="1">
      <c r="H57" s="15">
        <v>42186</v>
      </c>
      <c r="I57" s="13">
        <v>2.2799999999999998</v>
      </c>
      <c r="J57" s="14">
        <v>2.622458160457446</v>
      </c>
      <c r="K57" s="16">
        <v>1.6461996562334271</v>
      </c>
    </row>
    <row r="58" spans="8:11" ht="12.75" customHeight="1">
      <c r="H58" s="15">
        <v>42217</v>
      </c>
      <c r="I58" s="13">
        <v>2.23</v>
      </c>
      <c r="J58" s="14">
        <v>2.5601994617184225</v>
      </c>
      <c r="K58" s="16">
        <v>1.6628770643909832</v>
      </c>
    </row>
    <row r="59" spans="8:11" ht="12.75" customHeight="1">
      <c r="H59" s="15">
        <v>42248</v>
      </c>
      <c r="I59" s="13">
        <v>2.17</v>
      </c>
      <c r="J59" s="14">
        <v>2.5662671651031332</v>
      </c>
      <c r="K59" s="16">
        <v>1.6561255978128915</v>
      </c>
    </row>
    <row r="60" spans="8:11" ht="12.75" customHeight="1">
      <c r="H60" s="15">
        <v>42278</v>
      </c>
      <c r="I60" s="13">
        <v>2.16</v>
      </c>
      <c r="J60" s="14">
        <v>2.5718473367132391</v>
      </c>
      <c r="K60" s="16">
        <v>1.6855508512599147</v>
      </c>
    </row>
    <row r="61" spans="8:11" ht="12.75" customHeight="1">
      <c r="H61" s="15">
        <v>42309</v>
      </c>
      <c r="I61" s="13">
        <v>2.14</v>
      </c>
      <c r="J61" s="14">
        <v>2.6129771133503032</v>
      </c>
      <c r="K61" s="16">
        <v>1.5516508412642172</v>
      </c>
    </row>
    <row r="62" spans="8:11" ht="12.75" customHeight="1">
      <c r="H62" s="15">
        <v>42339</v>
      </c>
      <c r="I62" s="13">
        <v>2.5099999999999998</v>
      </c>
      <c r="J62" s="14">
        <v>2.7955214343755044</v>
      </c>
      <c r="K62" s="16">
        <v>1.5172683429641045</v>
      </c>
    </row>
    <row r="63" spans="8:11" ht="12.75" customHeight="1">
      <c r="H63" s="15">
        <v>42370</v>
      </c>
      <c r="I63" s="13">
        <v>2.4300000000000002</v>
      </c>
      <c r="J63" s="14">
        <v>2.85917267444903</v>
      </c>
      <c r="K63" s="16">
        <v>1.4977499625495119</v>
      </c>
    </row>
    <row r="64" spans="8:11" ht="12.75" customHeight="1">
      <c r="H64" s="15">
        <v>42401</v>
      </c>
      <c r="I64" s="13">
        <v>2.42</v>
      </c>
      <c r="J64" s="14">
        <v>2.8524554770926405</v>
      </c>
      <c r="K64" s="16">
        <v>1.5656276159431366</v>
      </c>
    </row>
    <row r="65" spans="8:11" ht="12.75" customHeight="1">
      <c r="H65" s="15">
        <v>42430</v>
      </c>
      <c r="I65" s="13">
        <v>2.4300000000000002</v>
      </c>
      <c r="J65" s="14">
        <v>2.8171069062649226</v>
      </c>
      <c r="K65" s="16">
        <v>1.6656081690185007</v>
      </c>
    </row>
    <row r="66" spans="8:11" ht="12.75" customHeight="1">
      <c r="H66" s="15">
        <v>42461</v>
      </c>
      <c r="I66" s="13">
        <v>2.41</v>
      </c>
      <c r="J66" s="14">
        <v>2.9138409911367775</v>
      </c>
      <c r="K66" s="16">
        <v>1.5090272101853275</v>
      </c>
    </row>
    <row r="67" spans="8:11" ht="12.75" customHeight="1">
      <c r="H67" s="15">
        <v>42491</v>
      </c>
      <c r="I67" s="13">
        <v>2.0299999999999998</v>
      </c>
      <c r="J67" s="14">
        <v>2.8929524728059119</v>
      </c>
      <c r="K67" s="16">
        <v>1.4209909806159888</v>
      </c>
    </row>
    <row r="68" spans="8:11" ht="12.75" customHeight="1">
      <c r="H68" s="15">
        <v>42522</v>
      </c>
      <c r="I68" s="13">
        <v>2.06</v>
      </c>
      <c r="J68" s="14">
        <v>2.8698777489588512</v>
      </c>
      <c r="K68" s="16">
        <v>1.4625048256910103</v>
      </c>
    </row>
    <row r="69" spans="8:11" ht="12.75" customHeight="1">
      <c r="H69" s="15">
        <v>42552</v>
      </c>
      <c r="I69" s="13">
        <v>2.0299999999999998</v>
      </c>
      <c r="J69" s="14">
        <v>2.8608705198415341</v>
      </c>
      <c r="K69" s="16">
        <v>1.47144483266055</v>
      </c>
    </row>
    <row r="70" spans="8:11" ht="12.75" customHeight="1">
      <c r="H70" s="15">
        <v>42583</v>
      </c>
      <c r="I70" s="13">
        <v>2.09</v>
      </c>
      <c r="J70" s="14">
        <v>2.8750802668894382</v>
      </c>
      <c r="K70" s="16">
        <v>1.4910103202776135</v>
      </c>
    </row>
    <row r="71" spans="8:11" ht="12.75" customHeight="1">
      <c r="H71" s="15">
        <v>42614</v>
      </c>
      <c r="I71" s="13">
        <v>2.0499999999999998</v>
      </c>
      <c r="J71" s="14">
        <v>2.7595504374075568</v>
      </c>
      <c r="K71" s="16">
        <v>1.465720397804918</v>
      </c>
    </row>
    <row r="72" spans="8:11" ht="12.75" customHeight="1">
      <c r="H72" s="15">
        <v>42644</v>
      </c>
      <c r="I72" s="13">
        <v>2.04</v>
      </c>
      <c r="J72" s="14">
        <v>2.7695549272807174</v>
      </c>
      <c r="K72" s="16">
        <v>1.469162187754262</v>
      </c>
    </row>
    <row r="73" spans="8:11" ht="12.75" customHeight="1">
      <c r="H73" s="15">
        <v>42675</v>
      </c>
      <c r="I73" s="13">
        <v>2.16</v>
      </c>
      <c r="J73" s="14">
        <v>2.8434110286073611</v>
      </c>
      <c r="K73" s="16">
        <v>1.488258986955751</v>
      </c>
    </row>
    <row r="74" spans="8:11" ht="12.75" customHeight="1">
      <c r="H74" s="15">
        <v>42705</v>
      </c>
      <c r="I74" s="13">
        <v>2.11</v>
      </c>
      <c r="J74" s="14">
        <v>2.93829715069714</v>
      </c>
      <c r="K74" s="16">
        <v>1.4625633942068195</v>
      </c>
    </row>
    <row r="75" spans="8:11" ht="12.75" customHeight="1">
      <c r="H75" s="15">
        <v>42736</v>
      </c>
      <c r="I75" s="13">
        <v>2.2999999999999998</v>
      </c>
      <c r="J75" s="14">
        <v>2.9352260720771732</v>
      </c>
      <c r="K75" s="16">
        <v>1.5317818559835243</v>
      </c>
    </row>
    <row r="76" spans="8:11" ht="12.75" customHeight="1">
      <c r="H76" s="15">
        <v>42767</v>
      </c>
      <c r="I76" s="13">
        <v>2.1</v>
      </c>
      <c r="J76" s="14">
        <v>2.9617022594665414</v>
      </c>
      <c r="K76" s="16">
        <v>1.5785064785734226</v>
      </c>
    </row>
    <row r="77" spans="8:11" ht="12.75" customHeight="1">
      <c r="H77" s="15">
        <v>42795</v>
      </c>
      <c r="I77" s="13">
        <v>2.12</v>
      </c>
      <c r="J77" s="14">
        <v>3.0218346528542921</v>
      </c>
      <c r="K77" s="16">
        <v>1.6708502100790577</v>
      </c>
    </row>
    <row r="78" spans="8:11" ht="12.75" customHeight="1">
      <c r="H78" s="15">
        <v>42826</v>
      </c>
      <c r="I78" s="13">
        <v>2.19</v>
      </c>
      <c r="J78" s="14">
        <v>3.0021074101349789</v>
      </c>
      <c r="K78" s="16">
        <v>1.6755394383957003</v>
      </c>
    </row>
    <row r="79" spans="8:11" ht="12.75" customHeight="1">
      <c r="H79" s="15">
        <v>42856</v>
      </c>
      <c r="I79" s="13">
        <v>2.13</v>
      </c>
      <c r="J79" s="14">
        <v>3.0904767970776659</v>
      </c>
      <c r="K79" s="16">
        <v>1.7017999514658864</v>
      </c>
    </row>
    <row r="80" spans="8:11" ht="12.75" customHeight="1">
      <c r="H80" s="15">
        <v>42887</v>
      </c>
      <c r="I80" s="13">
        <v>2.0499999999999998</v>
      </c>
      <c r="J80" s="14">
        <v>3.098943181638838</v>
      </c>
      <c r="K80" s="16">
        <v>1.6161198385143283</v>
      </c>
    </row>
    <row r="81" spans="8:11" ht="12.75" customHeight="1">
      <c r="H81" s="15">
        <v>42917</v>
      </c>
      <c r="I81" s="13">
        <v>2.23</v>
      </c>
      <c r="J81" s="14">
        <v>3.1436524470081406</v>
      </c>
      <c r="K81" s="16">
        <v>1.6295689694137601</v>
      </c>
    </row>
    <row r="82" spans="8:11" ht="12.75" customHeight="1">
      <c r="H82" s="15">
        <v>42948</v>
      </c>
      <c r="I82" s="13">
        <v>2.17</v>
      </c>
      <c r="J82" s="14">
        <v>3.0612014625475972</v>
      </c>
      <c r="K82" s="16">
        <v>1.622557304038128</v>
      </c>
    </row>
    <row r="83" spans="8:11" ht="12.75" customHeight="1">
      <c r="H83" s="15">
        <v>42979</v>
      </c>
      <c r="I83" s="13">
        <v>2.1800000000000002</v>
      </c>
      <c r="J83" s="14">
        <v>3.1205878212534164</v>
      </c>
      <c r="K83" s="16">
        <v>1.651192845086032</v>
      </c>
    </row>
    <row r="84" spans="8:11" ht="12.75" customHeight="1">
      <c r="H84" s="15">
        <v>43009</v>
      </c>
      <c r="I84" s="13">
        <v>2.2599999999999998</v>
      </c>
      <c r="J84" s="14">
        <v>3.1977925412689681</v>
      </c>
      <c r="K84" s="16">
        <v>1.7148247224962627</v>
      </c>
    </row>
    <row r="85" spans="8:11" ht="12.75" customHeight="1">
      <c r="H85" s="15">
        <v>43040</v>
      </c>
      <c r="I85" s="13">
        <v>2.12</v>
      </c>
      <c r="J85" s="14">
        <v>3.1063906887290744</v>
      </c>
      <c r="K85" s="16">
        <v>1.6653810608231514</v>
      </c>
    </row>
    <row r="86" spans="8:11" ht="12.75" customHeight="1">
      <c r="H86" s="15">
        <v>43070</v>
      </c>
      <c r="I86" s="13">
        <v>2.12</v>
      </c>
      <c r="J86" s="14">
        <v>3.0535579291012791</v>
      </c>
      <c r="K86" s="16">
        <v>1.7103080263170996</v>
      </c>
    </row>
    <row r="87" spans="8:11" ht="12.75" customHeight="1">
      <c r="H87" s="15">
        <v>43101</v>
      </c>
      <c r="I87" s="13">
        <v>2.38</v>
      </c>
      <c r="J87" s="14">
        <v>3.0574447121180328</v>
      </c>
      <c r="K87" s="16">
        <v>1.7714854506266478</v>
      </c>
    </row>
    <row r="88" spans="8:11" ht="12.75" customHeight="1">
      <c r="H88" s="15">
        <v>43132</v>
      </c>
      <c r="I88" s="13">
        <v>2.13</v>
      </c>
      <c r="J88" s="14">
        <v>3.0603123435202986</v>
      </c>
      <c r="K88" s="16">
        <v>1.7696862579828891</v>
      </c>
    </row>
    <row r="89" spans="8:11" ht="12.75" customHeight="1">
      <c r="H89" s="15">
        <v>43160</v>
      </c>
      <c r="I89" s="13">
        <v>2.2200000000000002</v>
      </c>
      <c r="J89" s="14">
        <v>3.0185952101975508</v>
      </c>
      <c r="K89" s="16">
        <v>1.7659342933460711</v>
      </c>
    </row>
    <row r="90" spans="8:11" ht="12.75" customHeight="1">
      <c r="H90" s="15">
        <v>43191</v>
      </c>
      <c r="I90" s="13">
        <v>2.21</v>
      </c>
      <c r="J90" s="14">
        <v>3.0684128148413774</v>
      </c>
      <c r="K90" s="16">
        <v>1.7501106581555763</v>
      </c>
    </row>
    <row r="91" spans="8:11" ht="12.75" customHeight="1">
      <c r="H91" s="15">
        <v>43221</v>
      </c>
      <c r="I91" s="13">
        <v>2.1</v>
      </c>
      <c r="J91" s="14">
        <v>2.9246367752420674</v>
      </c>
      <c r="K91" s="16">
        <v>1.7383794498940623</v>
      </c>
    </row>
    <row r="92" spans="8:11" ht="12.75" customHeight="1">
      <c r="H92" s="15">
        <v>43252</v>
      </c>
      <c r="I92" s="13">
        <v>2.0699999999999998</v>
      </c>
      <c r="J92" s="14">
        <v>2.9157891745149773</v>
      </c>
      <c r="K92" s="16">
        <v>1.735949494029273</v>
      </c>
    </row>
    <row r="93" spans="8:11" ht="12.75" customHeight="1">
      <c r="H93" s="15">
        <v>43282</v>
      </c>
      <c r="I93" s="13">
        <v>2.06</v>
      </c>
      <c r="J93" s="14">
        <v>2.7590162851739017</v>
      </c>
      <c r="K93" s="16">
        <v>1.7594633587852009</v>
      </c>
    </row>
    <row r="94" spans="8:11" ht="12.75" customHeight="1">
      <c r="H94" s="15">
        <v>43313</v>
      </c>
      <c r="I94" s="13">
        <v>2.06</v>
      </c>
      <c r="J94" s="14">
        <v>2.7520517607251618</v>
      </c>
      <c r="K94" s="16">
        <v>1.7339567584932742</v>
      </c>
    </row>
    <row r="95" spans="8:11" ht="12.75" customHeight="1">
      <c r="H95" s="15">
        <v>43344</v>
      </c>
      <c r="I95" s="13">
        <v>2.1</v>
      </c>
      <c r="J95" s="14">
        <v>2.7589185755910384</v>
      </c>
      <c r="K95" s="16">
        <v>1.7529821779155348</v>
      </c>
    </row>
    <row r="96" spans="8:11" ht="12.75" customHeight="1">
      <c r="H96" s="15">
        <v>43374</v>
      </c>
      <c r="I96" s="13">
        <v>2.08</v>
      </c>
      <c r="J96" s="14">
        <v>2.7660577856865851</v>
      </c>
      <c r="K96" s="16">
        <v>1.7773240750553914</v>
      </c>
    </row>
    <row r="97" spans="8:11" ht="12.75" customHeight="1">
      <c r="H97" s="15">
        <v>43405</v>
      </c>
      <c r="I97" s="13">
        <v>2.09</v>
      </c>
      <c r="J97" s="14">
        <v>2.7581625555199172</v>
      </c>
      <c r="K97" s="16">
        <v>1.7321287707317556</v>
      </c>
    </row>
    <row r="98" spans="8:11" ht="12.75" customHeight="1">
      <c r="H98" s="15">
        <v>43435</v>
      </c>
      <c r="I98" s="13">
        <v>2.0499999999999998</v>
      </c>
      <c r="J98" s="14">
        <v>2.7512609250794764</v>
      </c>
      <c r="K98" s="16">
        <v>1.7004965093669189</v>
      </c>
    </row>
    <row r="99" spans="8:11" ht="12.75" customHeight="1">
      <c r="H99" s="15">
        <v>43466</v>
      </c>
      <c r="I99" s="13">
        <v>2.13</v>
      </c>
      <c r="J99" s="14">
        <v>2.6621558720008243</v>
      </c>
      <c r="K99" s="16">
        <v>1.7567864637399908</v>
      </c>
    </row>
    <row r="100" spans="8:11" ht="12.75" customHeight="1">
      <c r="H100" s="15">
        <v>43497</v>
      </c>
      <c r="I100" s="13">
        <v>2.16</v>
      </c>
      <c r="J100" s="14">
        <v>2.654180281315818</v>
      </c>
      <c r="K100" s="16">
        <v>1.7810124677745862</v>
      </c>
    </row>
    <row r="101" spans="8:11" ht="12.75" customHeight="1">
      <c r="H101" s="15">
        <v>43525</v>
      </c>
      <c r="I101" s="13">
        <v>2.2000000000000002</v>
      </c>
      <c r="J101" s="14">
        <v>2.6787096313429304</v>
      </c>
      <c r="K101" s="16">
        <v>1.7775899512463917</v>
      </c>
    </row>
    <row r="102" spans="8:11" ht="12.75" customHeight="1">
      <c r="H102" s="15">
        <v>43556</v>
      </c>
      <c r="I102" s="13">
        <v>2.2000000000000002</v>
      </c>
      <c r="J102" s="14">
        <v>2.6304585963459139</v>
      </c>
      <c r="K102" s="16">
        <v>1.7521215033878041</v>
      </c>
    </row>
    <row r="103" spans="8:11" ht="12.75" customHeight="1">
      <c r="H103" s="15">
        <v>43586</v>
      </c>
      <c r="I103" s="13">
        <v>2.21</v>
      </c>
      <c r="J103" s="14">
        <v>2.6488805314060841</v>
      </c>
      <c r="K103" s="16">
        <v>1.7791304254772993</v>
      </c>
    </row>
    <row r="104" spans="8:11" ht="12.75" customHeight="1">
      <c r="H104" s="15">
        <v>43617</v>
      </c>
      <c r="I104" s="13">
        <v>2.15</v>
      </c>
      <c r="J104" s="14">
        <v>2.6783452158956078</v>
      </c>
      <c r="K104" s="16">
        <v>1.7405369051908528</v>
      </c>
    </row>
    <row r="105" spans="8:11" ht="12.75" customHeight="1">
      <c r="H105" s="15">
        <v>43647</v>
      </c>
      <c r="I105" s="13">
        <v>2.16</v>
      </c>
      <c r="J105" s="14">
        <v>2.6775535669827155</v>
      </c>
      <c r="K105" s="16">
        <v>1.7963080848417734</v>
      </c>
    </row>
    <row r="106" spans="8:11" ht="12.75" customHeight="1">
      <c r="H106" s="15">
        <v>43678</v>
      </c>
      <c r="I106" s="13">
        <v>2.13</v>
      </c>
      <c r="J106" s="14">
        <v>2.6630456753368019</v>
      </c>
      <c r="K106" s="16">
        <v>1.7200512709827709</v>
      </c>
    </row>
    <row r="107" spans="8:11" ht="12.75" customHeight="1">
      <c r="H107" s="15">
        <v>43709</v>
      </c>
      <c r="I107" s="13">
        <v>2.14</v>
      </c>
      <c r="J107" s="14">
        <v>2.6100174678395072</v>
      </c>
      <c r="K107" s="16">
        <v>1.7435418648907555</v>
      </c>
    </row>
    <row r="108" spans="8:11" ht="12.75" customHeight="1">
      <c r="H108" s="15">
        <v>43739</v>
      </c>
      <c r="I108" s="13">
        <v>2.25</v>
      </c>
      <c r="J108" s="14">
        <v>2.7032963008665547</v>
      </c>
      <c r="K108" s="16">
        <v>1.7570797288049871</v>
      </c>
    </row>
    <row r="109" spans="8:11" ht="12.75" customHeight="1">
      <c r="H109" s="15">
        <v>43770</v>
      </c>
      <c r="I109" s="13">
        <v>2.2000000000000002</v>
      </c>
      <c r="J109" s="14">
        <v>2.6983549219612288</v>
      </c>
      <c r="K109" s="16">
        <v>1.7186545312718671</v>
      </c>
    </row>
    <row r="110" spans="8:11" ht="12.75" customHeight="1">
      <c r="H110" s="15">
        <v>43800</v>
      </c>
      <c r="I110" s="13">
        <v>2.52</v>
      </c>
      <c r="J110" s="14">
        <v>2.7533922510388371</v>
      </c>
      <c r="K110" s="16">
        <v>1.8809210940330028</v>
      </c>
    </row>
    <row r="111" spans="8:11" ht="12.75" customHeight="1">
      <c r="H111" s="15">
        <v>43831</v>
      </c>
      <c r="I111" s="13">
        <v>2.37</v>
      </c>
      <c r="J111" s="14">
        <v>2.7966646142568794</v>
      </c>
      <c r="K111" s="16">
        <v>1.8959990537162401</v>
      </c>
    </row>
    <row r="112" spans="8:11" ht="12.75" customHeight="1">
      <c r="H112" s="15">
        <v>43862</v>
      </c>
      <c r="I112" s="13">
        <v>2.35</v>
      </c>
      <c r="J112" s="14">
        <v>2.8370498981740031</v>
      </c>
      <c r="K112" s="16">
        <v>1.9065819269074573</v>
      </c>
    </row>
    <row r="113" spans="8:11" ht="12.75" customHeight="1">
      <c r="H113" s="15">
        <v>43891</v>
      </c>
      <c r="I113" s="13">
        <v>2.34</v>
      </c>
      <c r="J113" s="14">
        <v>2.7566418165475937</v>
      </c>
      <c r="K113" s="16">
        <v>1.8472608046592243</v>
      </c>
    </row>
    <row r="114" spans="8:11" ht="12.75" customHeight="1">
      <c r="H114" s="15">
        <v>43922</v>
      </c>
      <c r="I114" s="13">
        <v>2.58</v>
      </c>
      <c r="J114" s="14">
        <v>2.7344133635207881</v>
      </c>
      <c r="K114" s="16">
        <v>1.8789689539859118</v>
      </c>
    </row>
    <row r="115" spans="8:11" ht="12.75" customHeight="1">
      <c r="H115" s="15">
        <v>43952</v>
      </c>
      <c r="I115" s="13">
        <v>2.23</v>
      </c>
      <c r="J115" s="14">
        <v>2.784043050165109</v>
      </c>
      <c r="K115" s="16">
        <v>1.856826144156811</v>
      </c>
    </row>
    <row r="116" spans="8:11" ht="12.75" customHeight="1">
      <c r="H116" s="15">
        <v>43983</v>
      </c>
      <c r="I116" s="13">
        <v>2.08</v>
      </c>
      <c r="J116" s="14">
        <v>2.8597403110105186</v>
      </c>
      <c r="K116" s="16">
        <v>1.7540541901814999</v>
      </c>
    </row>
    <row r="117" spans="8:11" ht="12.75" customHeight="1">
      <c r="H117" s="15">
        <v>44013</v>
      </c>
      <c r="I117" s="13">
        <v>2.1</v>
      </c>
      <c r="J117" s="14">
        <v>3.0363671836287067</v>
      </c>
      <c r="K117" s="16">
        <v>1.8095386190272442</v>
      </c>
    </row>
    <row r="118" spans="8:11" ht="12.75" customHeight="1">
      <c r="H118" s="15">
        <v>44044</v>
      </c>
      <c r="I118" s="13">
        <v>2.4500000000000002</v>
      </c>
      <c r="J118" s="14">
        <v>3.0746532596414635</v>
      </c>
      <c r="K118" s="16">
        <v>1.8234970784705191</v>
      </c>
    </row>
    <row r="119" spans="8:11" ht="12.75" customHeight="1">
      <c r="H119" s="15">
        <v>44075</v>
      </c>
      <c r="I119" s="13">
        <v>2.35</v>
      </c>
      <c r="J119" s="14">
        <v>3.2357989875536015</v>
      </c>
      <c r="K119" s="16">
        <v>1.8065115527089599</v>
      </c>
    </row>
    <row r="120" spans="8:11" ht="12.75" customHeight="1">
      <c r="H120" s="15">
        <v>44105</v>
      </c>
      <c r="I120" s="13">
        <v>2.3199999999999998</v>
      </c>
      <c r="J120" s="14">
        <v>3.66657377044702</v>
      </c>
      <c r="K120" s="16">
        <v>1.7793218566483076</v>
      </c>
    </row>
    <row r="121" spans="8:11" ht="12.75" customHeight="1">
      <c r="H121" s="15">
        <v>44136</v>
      </c>
      <c r="I121" s="13">
        <v>2.2999999999999998</v>
      </c>
      <c r="J121" s="14">
        <v>3.7410662784256172</v>
      </c>
      <c r="K121" s="16">
        <v>1.7830819940487634</v>
      </c>
    </row>
    <row r="122" spans="8:11" ht="12.75" customHeight="1">
      <c r="H122" s="15">
        <v>44166</v>
      </c>
      <c r="I122" s="13">
        <v>2.11</v>
      </c>
      <c r="J122" s="14">
        <v>3.8050819681040777</v>
      </c>
      <c r="K122" s="16">
        <v>1.7075279644078158</v>
      </c>
    </row>
    <row r="123" spans="8:11" ht="12.75" customHeight="1">
      <c r="H123" s="15">
        <v>44197</v>
      </c>
      <c r="I123" s="13">
        <v>2.27</v>
      </c>
      <c r="J123" s="14">
        <v>3.8054248117820775</v>
      </c>
      <c r="K123" s="16">
        <v>1.6940558143125757</v>
      </c>
    </row>
    <row r="124" spans="8:11" ht="12.75" customHeight="1">
      <c r="H124" s="15">
        <v>44228</v>
      </c>
      <c r="I124" s="13">
        <v>2.2799999999999998</v>
      </c>
      <c r="J124" s="14">
        <v>3.8714883985398156</v>
      </c>
      <c r="K124" s="16">
        <v>1.7032105069294272</v>
      </c>
    </row>
    <row r="125" spans="8:11" ht="12.75" customHeight="1">
      <c r="H125" s="15">
        <v>44256</v>
      </c>
      <c r="I125" s="13">
        <v>2.38</v>
      </c>
      <c r="J125" s="14">
        <v>3.8963852354884922</v>
      </c>
      <c r="K125" s="16">
        <v>1.774873724980935</v>
      </c>
    </row>
    <row r="126" spans="8:11" ht="12.75" customHeight="1">
      <c r="H126" s="15">
        <v>44287</v>
      </c>
      <c r="I126" s="13">
        <v>2.4300000000000002</v>
      </c>
      <c r="J126" s="14">
        <v>3.7494971593658279</v>
      </c>
      <c r="K126" s="16">
        <v>1.7891993309715848</v>
      </c>
    </row>
    <row r="127" spans="8:11" ht="12.75" customHeight="1">
      <c r="H127" s="15">
        <v>44317</v>
      </c>
      <c r="I127" s="13">
        <v>2.66</v>
      </c>
      <c r="J127" s="14">
        <v>3.5946507966779708</v>
      </c>
      <c r="K127" s="16">
        <v>1.7890182927118183</v>
      </c>
    </row>
    <row r="128" spans="8:11" ht="12.75" customHeight="1">
      <c r="H128" s="15">
        <v>44348</v>
      </c>
      <c r="I128" s="13">
        <v>2.67</v>
      </c>
      <c r="J128" s="14">
        <v>3.7270227154964903</v>
      </c>
      <c r="K128" s="16">
        <v>1.786879713527727</v>
      </c>
    </row>
    <row r="129" spans="8:11" ht="12.75" customHeight="1">
      <c r="H129" s="15">
        <v>44378</v>
      </c>
      <c r="I129" s="13">
        <v>2.5299999999999998</v>
      </c>
      <c r="J129" s="14">
        <v>3.6214213041423506</v>
      </c>
      <c r="K129" s="16">
        <v>1.7119867267003006</v>
      </c>
    </row>
    <row r="130" spans="8:11" ht="12.75" customHeight="1">
      <c r="H130" s="15">
        <v>44409</v>
      </c>
      <c r="I130" s="13">
        <v>2.5299999999999998</v>
      </c>
      <c r="J130" s="14">
        <v>3.6714478049368853</v>
      </c>
      <c r="K130" s="16">
        <v>1.7049489146495633</v>
      </c>
    </row>
    <row r="131" spans="8:11" ht="12.75" customHeight="1">
      <c r="H131" s="15">
        <v>44440</v>
      </c>
      <c r="I131" s="13">
        <v>2.58</v>
      </c>
      <c r="J131" s="14">
        <v>3.6471899561751924</v>
      </c>
      <c r="K131" s="16">
        <v>1.7171181328912748</v>
      </c>
    </row>
    <row r="132" spans="8:11" ht="12.75" customHeight="1">
      <c r="H132" s="15">
        <v>44470</v>
      </c>
      <c r="I132" s="13">
        <v>2.5499999999999998</v>
      </c>
      <c r="J132" s="14">
        <v>3.5587241681345096</v>
      </c>
      <c r="K132" s="16">
        <v>1.6519553543625531</v>
      </c>
    </row>
    <row r="133" spans="8:11" ht="12.75" customHeight="1">
      <c r="H133" s="15">
        <v>44501</v>
      </c>
      <c r="I133" s="13">
        <v>2.4300000000000002</v>
      </c>
      <c r="J133" s="14">
        <v>3.6883450406875231</v>
      </c>
      <c r="K133" s="16">
        <v>1.5486034971963478</v>
      </c>
    </row>
    <row r="134" spans="8:11" ht="12.75" customHeight="1">
      <c r="H134" s="15">
        <v>44531</v>
      </c>
      <c r="I134" s="13">
        <v>2.21</v>
      </c>
      <c r="J134" s="14">
        <v>3.6748143571379508</v>
      </c>
      <c r="K134" s="16">
        <v>1.4438572996065249</v>
      </c>
    </row>
    <row r="135" spans="8:11" ht="12.75" customHeight="1">
      <c r="H135" s="15">
        <v>44562</v>
      </c>
      <c r="I135" s="13">
        <v>2.09</v>
      </c>
      <c r="J135" s="14">
        <v>3.6198240640946122</v>
      </c>
      <c r="K135" s="16">
        <v>1.4545904261730638</v>
      </c>
    </row>
    <row r="136" spans="8:11" ht="12.75" customHeight="1">
      <c r="H136" s="15">
        <v>44593</v>
      </c>
      <c r="I136" s="13">
        <v>2.09</v>
      </c>
      <c r="J136" s="14">
        <v>3.6233440603386233</v>
      </c>
      <c r="K136" s="16">
        <v>1.4728164431582829</v>
      </c>
    </row>
    <row r="137" spans="8:11" ht="12.75" customHeight="1">
      <c r="H137" s="15">
        <v>44621</v>
      </c>
      <c r="I137" s="13">
        <v>2.0499999999999998</v>
      </c>
      <c r="J137" s="14">
        <v>3.5954815886730684</v>
      </c>
      <c r="K137" s="16">
        <v>1.5244458398694374</v>
      </c>
    </row>
    <row r="138" spans="8:11" ht="12.75" customHeight="1">
      <c r="H138" s="15">
        <v>44652</v>
      </c>
      <c r="I138" s="13">
        <v>2.27</v>
      </c>
      <c r="J138" s="14">
        <v>3.6096967523896226</v>
      </c>
      <c r="K138" s="16">
        <v>1.629372790903157</v>
      </c>
    </row>
    <row r="139" spans="8:11" ht="12.75" customHeight="1">
      <c r="H139" s="15">
        <v>44682</v>
      </c>
      <c r="I139" s="13">
        <v>2.11</v>
      </c>
      <c r="J139" s="14">
        <v>3.3285515558268322</v>
      </c>
      <c r="K139" s="16">
        <v>1.5952786106529908</v>
      </c>
    </row>
    <row r="140" spans="8:11" ht="12.75" customHeight="1">
      <c r="H140" s="15">
        <v>44713</v>
      </c>
      <c r="I140" s="13">
        <v>2.08</v>
      </c>
      <c r="J140" s="14">
        <v>3.3920485773054287</v>
      </c>
      <c r="K140" s="16">
        <v>1.6253116687572107</v>
      </c>
    </row>
    <row r="141" spans="8:11" ht="12.75" customHeight="1">
      <c r="H141" s="15">
        <v>44743</v>
      </c>
      <c r="I141" s="13">
        <v>2.31</v>
      </c>
      <c r="J141" s="14">
        <v>3.5852093434729007</v>
      </c>
      <c r="K141" s="16">
        <v>1.6871056832610853</v>
      </c>
    </row>
    <row r="142" spans="8:11" ht="12.75" customHeight="1">
      <c r="H142" s="15">
        <v>44774</v>
      </c>
      <c r="I142" s="13">
        <v>2.59</v>
      </c>
      <c r="J142" s="14">
        <v>3.6840477837120189</v>
      </c>
      <c r="K142" s="16">
        <v>1.8048600436190227</v>
      </c>
    </row>
    <row r="143" spans="8:11" ht="12.75" customHeight="1">
      <c r="H143" s="15">
        <v>44805</v>
      </c>
      <c r="I143" s="13">
        <v>2.33</v>
      </c>
      <c r="J143" s="14">
        <v>3.7396944378493684</v>
      </c>
      <c r="K143" s="16">
        <v>1.7922356246731841</v>
      </c>
    </row>
    <row r="144" spans="8:11" ht="12.75" customHeight="1">
      <c r="H144" s="15">
        <v>44835</v>
      </c>
      <c r="I144" s="13">
        <v>2.34</v>
      </c>
      <c r="J144" s="14">
        <v>3.8506411903211739</v>
      </c>
      <c r="K144" s="16">
        <v>1.8612021504959548</v>
      </c>
    </row>
    <row r="145" spans="8:11" ht="12.75" customHeight="1">
      <c r="H145" s="15">
        <v>44866</v>
      </c>
      <c r="I145" s="13">
        <v>2.4500000000000002</v>
      </c>
      <c r="J145" s="14">
        <v>3.9996584281607359</v>
      </c>
      <c r="K145" s="16">
        <v>1.9219881244394159</v>
      </c>
    </row>
    <row r="146" spans="8:11" ht="12.75" customHeight="1">
      <c r="H146" s="15">
        <v>44896</v>
      </c>
      <c r="I146" s="13">
        <v>2.38</v>
      </c>
      <c r="J146" s="14">
        <v>4.0856098304248345</v>
      </c>
      <c r="K146" s="16">
        <v>1.9046016996191095</v>
      </c>
    </row>
    <row r="147" spans="8:11" ht="12.75" customHeight="1">
      <c r="H147" s="15">
        <v>44927</v>
      </c>
      <c r="I147" s="13">
        <v>2.75</v>
      </c>
      <c r="J147" s="14">
        <v>4.1739404552317794</v>
      </c>
      <c r="K147" s="16">
        <v>2.0184346225726766</v>
      </c>
    </row>
    <row r="148" spans="8:11" ht="12.75" customHeight="1">
      <c r="H148" s="15">
        <v>44958</v>
      </c>
      <c r="I148" s="13">
        <v>2.79</v>
      </c>
      <c r="J148" s="14">
        <v>4.2560441370023696</v>
      </c>
      <c r="K148" s="16">
        <v>2.0268339090758123</v>
      </c>
    </row>
    <row r="149" spans="8:11" ht="12.75" customHeight="1">
      <c r="H149" s="15">
        <v>44986</v>
      </c>
      <c r="I149" s="13">
        <v>2.75</v>
      </c>
      <c r="J149" s="14">
        <v>4.3957845829744908</v>
      </c>
      <c r="K149" s="16">
        <v>2.1515159948620983</v>
      </c>
    </row>
    <row r="150" spans="8:11" ht="12.75" customHeight="1">
      <c r="H150" s="15">
        <v>45017</v>
      </c>
      <c r="I150" s="13">
        <v>2.74</v>
      </c>
      <c r="J150" s="14">
        <v>4.3692653844364768</v>
      </c>
      <c r="K150" s="16">
        <v>2.2070526206658316</v>
      </c>
    </row>
    <row r="151" spans="8:11" ht="12.75" customHeight="1">
      <c r="H151" s="15">
        <v>45047</v>
      </c>
      <c r="I151" s="13">
        <v>2.82</v>
      </c>
      <c r="J151" s="14">
        <v>4.4537305123855013</v>
      </c>
      <c r="K151" s="16">
        <v>2.2315934181101507</v>
      </c>
    </row>
    <row r="152" spans="8:11" ht="12.75" customHeight="1">
      <c r="H152" s="15">
        <v>45078</v>
      </c>
      <c r="I152" s="13">
        <v>2.82</v>
      </c>
      <c r="J152" s="14">
        <v>4.4942103130261994</v>
      </c>
      <c r="K152" s="16">
        <v>2.2322554831231129</v>
      </c>
    </row>
    <row r="153" spans="8:11" ht="12.75" customHeight="1">
      <c r="H153" s="15">
        <v>45108</v>
      </c>
      <c r="I153" s="13">
        <v>2.79</v>
      </c>
      <c r="J153" s="14">
        <v>4.6223322757499004</v>
      </c>
      <c r="K153" s="16">
        <v>2.2363784137426852</v>
      </c>
    </row>
    <row r="154" spans="8:11" ht="12.75" customHeight="1">
      <c r="H154" s="15">
        <v>45139</v>
      </c>
      <c r="I154" s="13">
        <v>2.8</v>
      </c>
      <c r="J154" s="14">
        <v>4.6680083789564097</v>
      </c>
      <c r="K154" s="16">
        <v>2.2358209374130635</v>
      </c>
    </row>
    <row r="155" spans="8:11" ht="12.75" customHeight="1">
      <c r="H155" s="15">
        <v>45170</v>
      </c>
      <c r="I155" s="13">
        <v>2.89</v>
      </c>
      <c r="J155" s="14">
        <v>4.6733916256566159</v>
      </c>
      <c r="K155" s="16">
        <v>2.3235545353106004</v>
      </c>
    </row>
    <row r="156" spans="8:11" ht="12.75" customHeight="1">
      <c r="H156" s="15">
        <v>45200</v>
      </c>
      <c r="I156" s="13">
        <v>2.99</v>
      </c>
      <c r="J156" s="14">
        <v>4.7321905376615199</v>
      </c>
      <c r="K156" s="16">
        <v>2.3817710896408864</v>
      </c>
    </row>
    <row r="157" spans="8:11" ht="12.75" customHeight="1">
      <c r="H157" s="15">
        <v>45231</v>
      </c>
      <c r="I157" s="13">
        <v>3.04</v>
      </c>
      <c r="J157" s="14">
        <v>4.7875658089386359</v>
      </c>
      <c r="K157" s="16">
        <v>2.4639252380136925</v>
      </c>
    </row>
    <row r="158" spans="8:11" ht="12.75" customHeight="1">
      <c r="H158" s="15">
        <v>45261</v>
      </c>
      <c r="I158" s="13">
        <v>3.04</v>
      </c>
      <c r="J158" s="14">
        <v>4.8808125848327295</v>
      </c>
      <c r="K158" s="16">
        <v>2.4740680043061984</v>
      </c>
    </row>
    <row r="159" spans="8:11" ht="12.75" customHeight="1">
      <c r="H159" s="15">
        <v>45292</v>
      </c>
      <c r="I159" s="13">
        <v>3.33</v>
      </c>
      <c r="J159" s="14">
        <v>4.920207649426783</v>
      </c>
      <c r="K159" s="13">
        <v>2.5299999999999998</v>
      </c>
    </row>
    <row r="160" spans="8:11" ht="12.75" customHeight="1">
      <c r="H160" s="15">
        <v>45323</v>
      </c>
      <c r="I160" s="13">
        <v>3.39</v>
      </c>
      <c r="J160" s="14">
        <v>4.9528258811043369</v>
      </c>
      <c r="K160" s="13">
        <v>2.59</v>
      </c>
    </row>
  </sheetData>
  <mergeCells count="1">
    <mergeCell ref="B25:F27"/>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47685D-B670-4DBF-A9CF-5AB49BDD7C4F}">
  <dimension ref="A2:AC62"/>
  <sheetViews>
    <sheetView showGridLines="0" zoomScaleNormal="100" workbookViewId="0">
      <selection activeCell="B2" sqref="B2"/>
    </sheetView>
  </sheetViews>
  <sheetFormatPr baseColWidth="10" defaultColWidth="9.140625" defaultRowHeight="12.75" customHeight="1"/>
  <cols>
    <col min="1" max="1" width="11.42578125" style="13" customWidth="1"/>
    <col min="2" max="6" width="11.42578125" style="50" customWidth="1"/>
    <col min="7" max="7" width="11.42578125" style="18" customWidth="1"/>
    <col min="8" max="26" width="11.42578125" style="50" customWidth="1"/>
    <col min="27" max="29" width="11.42578125" style="3" customWidth="1"/>
    <col min="30" max="16384" width="9.140625" style="1"/>
  </cols>
  <sheetData>
    <row r="2" spans="2:19" ht="12.75" customHeight="1">
      <c r="B2" s="33" t="s">
        <v>11</v>
      </c>
      <c r="L2" s="73" t="s">
        <v>145</v>
      </c>
      <c r="M2" s="73"/>
      <c r="N2" s="73"/>
    </row>
    <row r="3" spans="2:19" ht="12.75" customHeight="1">
      <c r="B3" s="50" t="s">
        <v>15</v>
      </c>
      <c r="H3" s="50" t="s">
        <v>1</v>
      </c>
      <c r="I3" s="50" t="s">
        <v>12</v>
      </c>
      <c r="J3" s="50" t="s">
        <v>13</v>
      </c>
      <c r="K3" s="50" t="s">
        <v>14</v>
      </c>
      <c r="L3" s="50" t="s">
        <v>12</v>
      </c>
      <c r="M3" s="50" t="s">
        <v>13</v>
      </c>
      <c r="N3" s="50" t="s">
        <v>14</v>
      </c>
      <c r="Q3" s="59"/>
      <c r="R3" s="59"/>
      <c r="S3" s="59"/>
    </row>
    <row r="4" spans="2:19" ht="12.75" customHeight="1">
      <c r="B4" s="50" t="s">
        <v>141</v>
      </c>
      <c r="H4" s="58">
        <v>38687</v>
      </c>
      <c r="I4" s="59">
        <v>6.4934163852018578</v>
      </c>
      <c r="J4" s="59">
        <v>3.123311890849886</v>
      </c>
      <c r="K4" s="59">
        <v>0.59006014325101519</v>
      </c>
      <c r="L4" s="59">
        <f t="shared" ref="L4:L37" si="0">AVERAGE($I$4:$I$37)</f>
        <v>6.3467970033708436</v>
      </c>
      <c r="M4" s="59">
        <f t="shared" ref="M4:M37" si="1">AVERAGE($J$4:$J$37)</f>
        <v>3.0827016651382104</v>
      </c>
      <c r="N4" s="59">
        <f t="shared" ref="N4:N37" si="2">AVERAGE($K$4:$K$37)</f>
        <v>0.72405668746919882</v>
      </c>
      <c r="Q4" s="59"/>
      <c r="R4" s="59"/>
      <c r="S4" s="59"/>
    </row>
    <row r="5" spans="2:19" ht="12.75" customHeight="1">
      <c r="H5" s="58">
        <v>39052</v>
      </c>
      <c r="I5" s="59">
        <v>6.8570015693101825</v>
      </c>
      <c r="J5" s="59">
        <v>3.5417440774965407</v>
      </c>
      <c r="K5" s="59">
        <v>0.60246007574296945</v>
      </c>
      <c r="L5" s="59">
        <f t="shared" si="0"/>
        <v>6.3467970033708436</v>
      </c>
      <c r="M5" s="59">
        <f t="shared" si="1"/>
        <v>3.0827016651382104</v>
      </c>
      <c r="N5" s="59">
        <f t="shared" si="2"/>
        <v>0.72405668746919882</v>
      </c>
      <c r="Q5" s="59"/>
      <c r="R5" s="59"/>
      <c r="S5" s="59"/>
    </row>
    <row r="6" spans="2:19" ht="12.75" customHeight="1">
      <c r="H6" s="58">
        <v>39417</v>
      </c>
      <c r="I6" s="59">
        <v>7.0888575403330245</v>
      </c>
      <c r="J6" s="59">
        <v>3.621896381475525</v>
      </c>
      <c r="K6" s="59">
        <v>0.64501319962580872</v>
      </c>
      <c r="L6" s="59">
        <f t="shared" si="0"/>
        <v>6.3467970033708436</v>
      </c>
      <c r="M6" s="59">
        <f t="shared" si="1"/>
        <v>3.0827016651382104</v>
      </c>
      <c r="N6" s="59">
        <f t="shared" si="2"/>
        <v>0.72405668746919882</v>
      </c>
      <c r="Q6" s="59"/>
      <c r="R6" s="59"/>
      <c r="S6" s="59"/>
    </row>
    <row r="7" spans="2:19" ht="12.75" customHeight="1">
      <c r="H7" s="58">
        <v>39783</v>
      </c>
      <c r="I7" s="59">
        <v>6.4203004967309107</v>
      </c>
      <c r="J7" s="59">
        <v>3.1216347443352959</v>
      </c>
      <c r="K7" s="59">
        <v>0.66420638431926171</v>
      </c>
      <c r="L7" s="59">
        <f t="shared" si="0"/>
        <v>6.3467970033708436</v>
      </c>
      <c r="M7" s="59">
        <f t="shared" si="1"/>
        <v>3.0827016651382104</v>
      </c>
      <c r="N7" s="59">
        <f t="shared" si="2"/>
        <v>0.72405668746919882</v>
      </c>
      <c r="Q7" s="59"/>
      <c r="R7" s="59"/>
      <c r="S7" s="59"/>
    </row>
    <row r="8" spans="2:19" ht="12.75" customHeight="1">
      <c r="H8" s="58">
        <v>40148</v>
      </c>
      <c r="I8" s="59">
        <v>7.666610823318508</v>
      </c>
      <c r="J8" s="59">
        <v>3.9590575767936853</v>
      </c>
      <c r="K8" s="59">
        <v>0.63333789283842035</v>
      </c>
      <c r="L8" s="59">
        <f t="shared" si="0"/>
        <v>6.3467970033708436</v>
      </c>
      <c r="M8" s="59">
        <f t="shared" si="1"/>
        <v>3.0827016651382104</v>
      </c>
      <c r="N8" s="59">
        <f t="shared" si="2"/>
        <v>0.72405668746919882</v>
      </c>
      <c r="Q8" s="59"/>
      <c r="R8" s="59"/>
      <c r="S8" s="59"/>
    </row>
    <row r="9" spans="2:19" ht="12.75" customHeight="1">
      <c r="H9" s="58">
        <v>40513</v>
      </c>
      <c r="I9" s="59">
        <v>8.1843638573070212</v>
      </c>
      <c r="J9" s="59">
        <v>4.5373857079792215</v>
      </c>
      <c r="K9" s="59">
        <v>0.63126442190953036</v>
      </c>
      <c r="L9" s="59">
        <f t="shared" si="0"/>
        <v>6.3467970033708436</v>
      </c>
      <c r="M9" s="59">
        <f t="shared" si="1"/>
        <v>3.0827016651382104</v>
      </c>
      <c r="N9" s="59">
        <f t="shared" si="2"/>
        <v>0.72405668746919882</v>
      </c>
      <c r="Q9" s="59"/>
      <c r="R9" s="59"/>
      <c r="S9" s="59"/>
    </row>
    <row r="10" spans="2:19" ht="12.75" customHeight="1">
      <c r="H10" s="58">
        <v>40878</v>
      </c>
      <c r="I10" s="59">
        <v>7.0292754157850998</v>
      </c>
      <c r="J10" s="59">
        <v>3.6063895679004037</v>
      </c>
      <c r="K10" s="59">
        <v>0.67834998371871547</v>
      </c>
      <c r="L10" s="59">
        <f t="shared" si="0"/>
        <v>6.3467970033708436</v>
      </c>
      <c r="M10" s="59">
        <f t="shared" si="1"/>
        <v>3.0827016651382104</v>
      </c>
      <c r="N10" s="59">
        <f t="shared" si="2"/>
        <v>0.72405668746919882</v>
      </c>
      <c r="Q10" s="59"/>
      <c r="R10" s="59"/>
      <c r="S10" s="59"/>
    </row>
    <row r="11" spans="2:19" ht="12.75" customHeight="1">
      <c r="H11" s="58">
        <v>41244</v>
      </c>
      <c r="I11" s="59">
        <v>6.3097549714171857</v>
      </c>
      <c r="J11" s="59">
        <v>3.1560316461691924</v>
      </c>
      <c r="K11" s="59">
        <v>0.7264162358934978</v>
      </c>
      <c r="L11" s="59">
        <f t="shared" si="0"/>
        <v>6.3467970033708436</v>
      </c>
      <c r="M11" s="59">
        <f t="shared" si="1"/>
        <v>3.0827016651382104</v>
      </c>
      <c r="N11" s="59">
        <f t="shared" si="2"/>
        <v>0.72405668746919882</v>
      </c>
      <c r="Q11" s="59"/>
      <c r="R11" s="59"/>
      <c r="S11" s="59"/>
    </row>
    <row r="12" spans="2:19" ht="12.75" customHeight="1">
      <c r="H12" s="58">
        <v>41609</v>
      </c>
      <c r="I12" s="59">
        <v>5.8615489301605121</v>
      </c>
      <c r="J12" s="59">
        <v>2.9554143034884874</v>
      </c>
      <c r="K12" s="59">
        <v>0.7041020874324454</v>
      </c>
      <c r="L12" s="59">
        <f t="shared" si="0"/>
        <v>6.3467970033708436</v>
      </c>
      <c r="M12" s="59">
        <f t="shared" si="1"/>
        <v>3.0827016651382104</v>
      </c>
      <c r="N12" s="59">
        <f t="shared" si="2"/>
        <v>0.72405668746919882</v>
      </c>
      <c r="Q12" s="59"/>
      <c r="R12" s="59"/>
      <c r="S12" s="59"/>
    </row>
    <row r="13" spans="2:19" ht="12.75" customHeight="1">
      <c r="H13" s="58">
        <v>41974</v>
      </c>
      <c r="I13" s="59">
        <v>6.0826007701334097</v>
      </c>
      <c r="J13" s="59">
        <v>3.0583284942110311</v>
      </c>
      <c r="K13" s="59">
        <v>0.72759185614415955</v>
      </c>
      <c r="L13" s="59">
        <f t="shared" si="0"/>
        <v>6.3467970033708436</v>
      </c>
      <c r="M13" s="59">
        <f t="shared" si="1"/>
        <v>3.0827016651382104</v>
      </c>
      <c r="N13" s="59">
        <f t="shared" si="2"/>
        <v>0.72405668746919882</v>
      </c>
      <c r="Q13" s="59"/>
      <c r="R13" s="59"/>
      <c r="S13" s="59"/>
    </row>
    <row r="14" spans="2:19" ht="12.75" customHeight="1">
      <c r="H14" s="58">
        <v>42339</v>
      </c>
      <c r="I14" s="59">
        <v>5.9108224531974871</v>
      </c>
      <c r="J14" s="59">
        <v>3.0639046601336175</v>
      </c>
      <c r="K14" s="59">
        <v>0.73210182030267923</v>
      </c>
      <c r="L14" s="59">
        <f t="shared" si="0"/>
        <v>6.3467970033708436</v>
      </c>
      <c r="M14" s="59">
        <f t="shared" si="1"/>
        <v>3.0827016651382104</v>
      </c>
      <c r="N14" s="59">
        <f t="shared" si="2"/>
        <v>0.72405668746919882</v>
      </c>
      <c r="Q14" s="59"/>
      <c r="R14" s="59"/>
      <c r="S14" s="59"/>
    </row>
    <row r="15" spans="2:19" ht="12.75" customHeight="1">
      <c r="H15" s="58">
        <v>42705</v>
      </c>
      <c r="I15" s="59">
        <v>6.8913547654902523</v>
      </c>
      <c r="J15" s="59">
        <v>3.2521963563741587</v>
      </c>
      <c r="K15" s="59">
        <v>0.75171304856718002</v>
      </c>
      <c r="L15" s="59">
        <f t="shared" si="0"/>
        <v>6.3467970033708436</v>
      </c>
      <c r="M15" s="59">
        <f t="shared" si="1"/>
        <v>3.0827016651382104</v>
      </c>
      <c r="N15" s="59">
        <f t="shared" si="2"/>
        <v>0.72405668746919882</v>
      </c>
      <c r="Q15" s="59"/>
      <c r="R15" s="59"/>
      <c r="S15" s="59"/>
    </row>
    <row r="16" spans="2:19" ht="12.75" customHeight="1">
      <c r="H16" s="58">
        <v>43070</v>
      </c>
      <c r="I16" s="59">
        <v>6.5938836189499677</v>
      </c>
      <c r="J16" s="59">
        <v>3.2650828118596822</v>
      </c>
      <c r="K16" s="59">
        <v>0.71447985707384221</v>
      </c>
      <c r="L16" s="59">
        <f t="shared" si="0"/>
        <v>6.3467970033708436</v>
      </c>
      <c r="M16" s="59">
        <f t="shared" si="1"/>
        <v>3.0827016651382104</v>
      </c>
      <c r="N16" s="59">
        <f t="shared" si="2"/>
        <v>0.72405668746919882</v>
      </c>
      <c r="Q16" s="59"/>
      <c r="R16" s="59"/>
      <c r="S16" s="59"/>
    </row>
    <row r="17" spans="1:19" ht="12.75" customHeight="1">
      <c r="H17" s="58">
        <v>43435</v>
      </c>
      <c r="I17" s="59">
        <v>6.929659615652545</v>
      </c>
      <c r="J17" s="59">
        <v>3.5730182136026962</v>
      </c>
      <c r="K17" s="59">
        <v>0.74215312167911984</v>
      </c>
      <c r="L17" s="59">
        <f t="shared" si="0"/>
        <v>6.3467970033708436</v>
      </c>
      <c r="M17" s="59">
        <f t="shared" si="1"/>
        <v>3.0827016651382104</v>
      </c>
      <c r="N17" s="59">
        <f t="shared" si="2"/>
        <v>0.72405668746919882</v>
      </c>
      <c r="Q17" s="59"/>
      <c r="R17" s="59"/>
      <c r="S17" s="59"/>
    </row>
    <row r="18" spans="1:19" ht="12.75" customHeight="1">
      <c r="H18" s="58">
        <v>43525</v>
      </c>
      <c r="I18" s="59">
        <v>6.8848577708741665</v>
      </c>
      <c r="J18" s="59">
        <v>3.5115590034878368</v>
      </c>
      <c r="K18" s="59">
        <v>0.77417075404255875</v>
      </c>
      <c r="L18" s="59">
        <f t="shared" si="0"/>
        <v>6.3467970033708436</v>
      </c>
      <c r="M18" s="59">
        <f t="shared" si="1"/>
        <v>3.0827016651382104</v>
      </c>
      <c r="N18" s="59">
        <f t="shared" si="2"/>
        <v>0.72405668746919882</v>
      </c>
      <c r="Q18" s="59"/>
      <c r="R18" s="59"/>
      <c r="S18" s="59"/>
    </row>
    <row r="19" spans="1:19" ht="12.75" customHeight="1">
      <c r="H19" s="58">
        <v>43617</v>
      </c>
      <c r="I19" s="59">
        <v>6.4954788497741038</v>
      </c>
      <c r="J19" s="59">
        <v>3.2321263207076272</v>
      </c>
      <c r="K19" s="59">
        <v>0.7955190917463697</v>
      </c>
      <c r="L19" s="59">
        <f t="shared" si="0"/>
        <v>6.3467970033708436</v>
      </c>
      <c r="M19" s="59">
        <f t="shared" si="1"/>
        <v>3.0827016651382104</v>
      </c>
      <c r="N19" s="59">
        <f t="shared" si="2"/>
        <v>0.72405668746919882</v>
      </c>
      <c r="Q19" s="59"/>
      <c r="R19" s="59"/>
      <c r="S19" s="59"/>
    </row>
    <row r="20" spans="1:19" ht="12.75" customHeight="1">
      <c r="H20" s="58">
        <v>43709</v>
      </c>
      <c r="I20" s="59">
        <v>6.4134661884961446</v>
      </c>
      <c r="J20" s="59">
        <v>3.1159516478425973</v>
      </c>
      <c r="K20" s="59">
        <v>0.77982774167585645</v>
      </c>
      <c r="L20" s="59">
        <f t="shared" si="0"/>
        <v>6.3467970033708436</v>
      </c>
      <c r="M20" s="59">
        <f t="shared" si="1"/>
        <v>3.0827016651382104</v>
      </c>
      <c r="N20" s="59">
        <f t="shared" si="2"/>
        <v>0.72405668746919882</v>
      </c>
      <c r="Q20" s="59"/>
      <c r="R20" s="59"/>
      <c r="S20" s="59"/>
    </row>
    <row r="21" spans="1:19" ht="12.75" customHeight="1">
      <c r="H21" s="58">
        <v>43800</v>
      </c>
      <c r="I21" s="59">
        <v>5.4062537324443447</v>
      </c>
      <c r="J21" s="59">
        <v>2.9729794847614204</v>
      </c>
      <c r="K21" s="59">
        <v>0.79480531691572298</v>
      </c>
      <c r="L21" s="59">
        <f t="shared" si="0"/>
        <v>6.3467970033708436</v>
      </c>
      <c r="M21" s="59">
        <f t="shared" si="1"/>
        <v>3.0827016651382104</v>
      </c>
      <c r="N21" s="59">
        <f t="shared" si="2"/>
        <v>0.72405668746919882</v>
      </c>
      <c r="Q21" s="59"/>
      <c r="R21" s="59"/>
      <c r="S21" s="59"/>
    </row>
    <row r="22" spans="1:19" ht="12.75" customHeight="1">
      <c r="H22" s="58">
        <v>43891</v>
      </c>
      <c r="I22" s="59">
        <v>3.9388296125190361</v>
      </c>
      <c r="J22" s="59">
        <v>2.2782335745586577</v>
      </c>
      <c r="K22" s="59">
        <v>0.84880866596447169</v>
      </c>
      <c r="L22" s="59">
        <f t="shared" si="0"/>
        <v>6.3467970033708436</v>
      </c>
      <c r="M22" s="59">
        <f t="shared" si="1"/>
        <v>3.0827016651382104</v>
      </c>
      <c r="N22" s="59">
        <f t="shared" si="2"/>
        <v>0.72405668746919882</v>
      </c>
      <c r="Q22" s="59"/>
      <c r="R22" s="59"/>
      <c r="S22" s="59"/>
    </row>
    <row r="23" spans="1:19" ht="12.75" customHeight="1">
      <c r="H23" s="58">
        <v>43983</v>
      </c>
      <c r="I23" s="59">
        <v>2.76892981953812</v>
      </c>
      <c r="J23" s="59">
        <v>1.7247419461341151</v>
      </c>
      <c r="K23" s="59">
        <v>0.77594643552997233</v>
      </c>
      <c r="L23" s="59">
        <f t="shared" si="0"/>
        <v>6.3467970033708436</v>
      </c>
      <c r="M23" s="59">
        <f t="shared" si="1"/>
        <v>3.0827016651382104</v>
      </c>
      <c r="N23" s="59">
        <f t="shared" si="2"/>
        <v>0.72405668746919882</v>
      </c>
      <c r="Q23" s="59"/>
      <c r="R23" s="59"/>
      <c r="S23" s="59"/>
    </row>
    <row r="24" spans="1:19" ht="12.75" customHeight="1">
      <c r="H24" s="58">
        <v>44075</v>
      </c>
      <c r="I24" s="59">
        <v>1.7295143818545418</v>
      </c>
      <c r="J24" s="59">
        <v>1.1751941473503429</v>
      </c>
      <c r="K24" s="59">
        <v>0.75091303387441377</v>
      </c>
      <c r="L24" s="59">
        <f t="shared" si="0"/>
        <v>6.3467970033708436</v>
      </c>
      <c r="M24" s="59">
        <f t="shared" si="1"/>
        <v>3.0827016651382104</v>
      </c>
      <c r="N24" s="59">
        <f t="shared" si="2"/>
        <v>0.72405668746919882</v>
      </c>
      <c r="Q24" s="59"/>
      <c r="R24" s="59"/>
      <c r="S24" s="59"/>
    </row>
    <row r="25" spans="1:19" ht="12.75" customHeight="1">
      <c r="B25" s="71" t="s">
        <v>152</v>
      </c>
      <c r="C25" s="71"/>
      <c r="D25" s="71"/>
      <c r="E25" s="71"/>
      <c r="F25" s="71"/>
      <c r="H25" s="58">
        <v>44166</v>
      </c>
      <c r="I25" s="59">
        <v>2.1226372109537786</v>
      </c>
      <c r="J25" s="59">
        <v>1.0657170942949954</v>
      </c>
      <c r="K25" s="59">
        <v>0.74543414237932515</v>
      </c>
      <c r="L25" s="59">
        <f t="shared" si="0"/>
        <v>6.3467970033708436</v>
      </c>
      <c r="M25" s="59">
        <f t="shared" si="1"/>
        <v>3.0827016651382104</v>
      </c>
      <c r="N25" s="59">
        <f t="shared" si="2"/>
        <v>0.72405668746919882</v>
      </c>
      <c r="Q25" s="59"/>
      <c r="R25" s="59"/>
      <c r="S25" s="59"/>
    </row>
    <row r="26" spans="1:19" ht="12.75" customHeight="1">
      <c r="B26" s="71"/>
      <c r="C26" s="71"/>
      <c r="D26" s="71"/>
      <c r="E26" s="71"/>
      <c r="F26" s="71"/>
      <c r="H26" s="58">
        <v>44256</v>
      </c>
      <c r="I26" s="59">
        <v>3.4475668773913091</v>
      </c>
      <c r="J26" s="59">
        <v>1.8398524274618542</v>
      </c>
      <c r="K26" s="59">
        <v>0.70986910232395306</v>
      </c>
      <c r="L26" s="59">
        <f t="shared" si="0"/>
        <v>6.3467970033708436</v>
      </c>
      <c r="M26" s="59">
        <f t="shared" si="1"/>
        <v>3.0827016651382104</v>
      </c>
      <c r="N26" s="59">
        <f t="shared" si="2"/>
        <v>0.72405668746919882</v>
      </c>
      <c r="Q26" s="59"/>
      <c r="R26" s="59"/>
      <c r="S26" s="59"/>
    </row>
    <row r="27" spans="1:19" ht="12.75" customHeight="1">
      <c r="B27" s="71"/>
      <c r="C27" s="71"/>
      <c r="D27" s="71"/>
      <c r="E27" s="71"/>
      <c r="F27" s="71"/>
      <c r="H27" s="58">
        <v>44348</v>
      </c>
      <c r="I27" s="59">
        <v>4.4943436088296265</v>
      </c>
      <c r="J27" s="59">
        <v>2.1040532668086684</v>
      </c>
      <c r="K27" s="59">
        <v>0.67556116304048452</v>
      </c>
      <c r="L27" s="59">
        <f t="shared" si="0"/>
        <v>6.3467970033708436</v>
      </c>
      <c r="M27" s="59">
        <f t="shared" si="1"/>
        <v>3.0827016651382104</v>
      </c>
      <c r="N27" s="59">
        <f t="shared" si="2"/>
        <v>0.72405668746919882</v>
      </c>
      <c r="Q27" s="59"/>
      <c r="R27" s="59"/>
      <c r="S27" s="59"/>
    </row>
    <row r="28" spans="1:19" ht="12.75" customHeight="1">
      <c r="B28" s="71"/>
      <c r="C28" s="71"/>
      <c r="D28" s="71"/>
      <c r="E28" s="71"/>
      <c r="F28" s="71"/>
      <c r="H28" s="58">
        <v>44440</v>
      </c>
      <c r="I28" s="59">
        <v>6.4535247379488867</v>
      </c>
      <c r="J28" s="59">
        <v>3.5114359904390504</v>
      </c>
      <c r="K28" s="59">
        <v>0.67893847898883264</v>
      </c>
      <c r="L28" s="59">
        <f t="shared" si="0"/>
        <v>6.3467970033708436</v>
      </c>
      <c r="M28" s="59">
        <f t="shared" si="1"/>
        <v>3.0827016651382104</v>
      </c>
      <c r="N28" s="59">
        <f t="shared" si="2"/>
        <v>0.72405668746919882</v>
      </c>
      <c r="Q28" s="59"/>
      <c r="R28" s="59"/>
      <c r="S28" s="59"/>
    </row>
    <row r="29" spans="1:19" ht="12.75" customHeight="1">
      <c r="B29" s="71"/>
      <c r="C29" s="71"/>
      <c r="D29" s="71"/>
      <c r="E29" s="71"/>
      <c r="F29" s="71"/>
      <c r="H29" s="58">
        <v>44531</v>
      </c>
      <c r="I29" s="59">
        <v>6.4335631028104636</v>
      </c>
      <c r="J29" s="59">
        <v>3.157043486321029</v>
      </c>
      <c r="K29" s="59">
        <v>0.7260038216754261</v>
      </c>
      <c r="L29" s="59">
        <f t="shared" si="0"/>
        <v>6.3467970033708436</v>
      </c>
      <c r="M29" s="59">
        <f t="shared" si="1"/>
        <v>3.0827016651382104</v>
      </c>
      <c r="N29" s="59">
        <f t="shared" si="2"/>
        <v>0.72405668746919882</v>
      </c>
      <c r="Q29" s="59"/>
      <c r="R29" s="59"/>
      <c r="S29" s="59"/>
    </row>
    <row r="30" spans="1:19" ht="12.75" customHeight="1">
      <c r="B30" s="71"/>
      <c r="C30" s="71"/>
      <c r="D30" s="71"/>
      <c r="E30" s="71"/>
      <c r="F30" s="71"/>
      <c r="H30" s="58">
        <v>44621</v>
      </c>
      <c r="I30" s="59">
        <v>7.3360393051854391</v>
      </c>
      <c r="J30" s="59">
        <v>3.6029887019461091</v>
      </c>
      <c r="K30" s="59">
        <v>0.67879562946792771</v>
      </c>
      <c r="L30" s="59">
        <f t="shared" si="0"/>
        <v>6.3467970033708436</v>
      </c>
      <c r="M30" s="59">
        <f t="shared" si="1"/>
        <v>3.0827016651382104</v>
      </c>
      <c r="N30" s="59">
        <f t="shared" si="2"/>
        <v>0.72405668746919882</v>
      </c>
      <c r="Q30" s="59"/>
      <c r="R30" s="59"/>
      <c r="S30" s="59"/>
    </row>
    <row r="31" spans="1:19" ht="12.75" customHeight="1">
      <c r="A31" s="50"/>
      <c r="B31" s="71"/>
      <c r="C31" s="71"/>
      <c r="D31" s="71"/>
      <c r="E31" s="71"/>
      <c r="F31" s="71"/>
      <c r="G31" s="50"/>
      <c r="H31" s="58">
        <v>44713</v>
      </c>
      <c r="I31" s="59">
        <v>7.8871496911096859</v>
      </c>
      <c r="J31" s="59">
        <v>3.8632579273797441</v>
      </c>
      <c r="K31" s="59">
        <v>0.70127266891315776</v>
      </c>
      <c r="L31" s="59">
        <f t="shared" si="0"/>
        <v>6.3467970033708436</v>
      </c>
      <c r="M31" s="59">
        <f t="shared" si="1"/>
        <v>3.0827016651382104</v>
      </c>
      <c r="N31" s="59">
        <f t="shared" si="2"/>
        <v>0.72405668746919882</v>
      </c>
      <c r="Q31" s="59"/>
      <c r="R31" s="59"/>
      <c r="S31" s="59"/>
    </row>
    <row r="32" spans="1:19" ht="12.75" customHeight="1">
      <c r="A32" s="50"/>
      <c r="B32" s="72" t="s">
        <v>16</v>
      </c>
      <c r="C32" s="72"/>
      <c r="D32" s="72"/>
      <c r="E32" s="72"/>
      <c r="F32" s="72"/>
      <c r="G32" s="50"/>
      <c r="H32" s="58">
        <v>44805</v>
      </c>
      <c r="I32" s="59">
        <v>7.4662776067881333</v>
      </c>
      <c r="J32" s="59">
        <v>3.261491584909558</v>
      </c>
      <c r="K32" s="59">
        <v>0.72519438692182603</v>
      </c>
      <c r="L32" s="59">
        <f t="shared" si="0"/>
        <v>6.3467970033708436</v>
      </c>
      <c r="M32" s="59">
        <f t="shared" si="1"/>
        <v>3.0827016651382104</v>
      </c>
      <c r="N32" s="59">
        <f t="shared" si="2"/>
        <v>0.72405668746919882</v>
      </c>
      <c r="Q32" s="59"/>
      <c r="R32" s="59"/>
      <c r="S32" s="59"/>
    </row>
    <row r="33" spans="1:19" ht="12.75" customHeight="1">
      <c r="A33" s="50"/>
      <c r="G33" s="50"/>
      <c r="H33" s="58">
        <v>44896</v>
      </c>
      <c r="I33" s="59">
        <v>9.2409110803414336</v>
      </c>
      <c r="J33" s="59">
        <v>3.8543737476984901</v>
      </c>
      <c r="K33" s="59">
        <v>0.80277157310858704</v>
      </c>
      <c r="L33" s="59">
        <f t="shared" si="0"/>
        <v>6.3467970033708436</v>
      </c>
      <c r="M33" s="59">
        <f t="shared" si="1"/>
        <v>3.0827016651382104</v>
      </c>
      <c r="N33" s="59">
        <f t="shared" si="2"/>
        <v>0.72405668746919882</v>
      </c>
      <c r="Q33" s="59"/>
      <c r="R33" s="59"/>
      <c r="S33" s="59"/>
    </row>
    <row r="34" spans="1:19" ht="12.75" customHeight="1">
      <c r="A34" s="50"/>
      <c r="B34" s="60"/>
      <c r="C34" s="61"/>
      <c r="D34" s="60"/>
      <c r="G34" s="50"/>
      <c r="H34" s="58">
        <v>44986</v>
      </c>
      <c r="I34" s="59">
        <v>9.5328811755884484</v>
      </c>
      <c r="J34" s="59">
        <v>3.7486406474846636</v>
      </c>
      <c r="K34" s="59">
        <v>0.76617069595273191</v>
      </c>
      <c r="L34" s="59">
        <f t="shared" si="0"/>
        <v>6.3467970033708436</v>
      </c>
      <c r="M34" s="59">
        <f t="shared" si="1"/>
        <v>3.0827016651382104</v>
      </c>
      <c r="N34" s="59">
        <f t="shared" si="2"/>
        <v>0.72405668746919882</v>
      </c>
      <c r="Q34" s="59"/>
      <c r="R34" s="59"/>
      <c r="S34" s="59"/>
    </row>
    <row r="35" spans="1:19" ht="12.75" customHeight="1">
      <c r="A35" s="50"/>
      <c r="B35" s="60"/>
      <c r="C35" s="60"/>
      <c r="D35" s="60"/>
      <c r="G35" s="50"/>
      <c r="H35" s="58">
        <v>45078</v>
      </c>
      <c r="I35" s="59">
        <v>8.6339340816725745</v>
      </c>
      <c r="J35" s="59">
        <v>3.2907235405018325</v>
      </c>
      <c r="K35" s="59">
        <v>0.76855833723173383</v>
      </c>
      <c r="L35" s="59">
        <f t="shared" si="0"/>
        <v>6.3467970033708436</v>
      </c>
      <c r="M35" s="59">
        <f t="shared" si="1"/>
        <v>3.0827016651382104</v>
      </c>
      <c r="N35" s="59">
        <f t="shared" si="2"/>
        <v>0.72405668746919882</v>
      </c>
      <c r="Q35" s="59"/>
      <c r="R35" s="59"/>
      <c r="S35" s="59"/>
    </row>
    <row r="36" spans="1:19" ht="12.75" customHeight="1">
      <c r="A36" s="50"/>
      <c r="B36" s="60"/>
      <c r="C36" s="60"/>
      <c r="D36" s="60"/>
      <c r="G36" s="50"/>
      <c r="H36" s="58">
        <v>45170</v>
      </c>
      <c r="I36" s="59">
        <v>8.2498401507879482</v>
      </c>
      <c r="J36" s="59">
        <v>3.2589198407644839</v>
      </c>
      <c r="K36" s="59">
        <v>0.76919221664783033</v>
      </c>
      <c r="L36" s="59">
        <f t="shared" si="0"/>
        <v>6.3467970033708436</v>
      </c>
      <c r="M36" s="59">
        <f t="shared" si="1"/>
        <v>3.0827016651382104</v>
      </c>
      <c r="N36" s="59">
        <f t="shared" si="2"/>
        <v>0.72405668746919882</v>
      </c>
    </row>
    <row r="37" spans="1:19" ht="12.75" customHeight="1">
      <c r="A37" s="50"/>
      <c r="B37" s="60"/>
      <c r="C37" s="60"/>
      <c r="D37" s="60"/>
      <c r="G37" s="50"/>
      <c r="H37" s="58">
        <v>45261</v>
      </c>
      <c r="I37" s="59">
        <v>6.5356479167125405</v>
      </c>
      <c r="J37" s="59">
        <v>2.4071758011766655</v>
      </c>
      <c r="K37" s="59">
        <v>0.80692398905293738</v>
      </c>
      <c r="L37" s="59">
        <f t="shared" si="0"/>
        <v>6.3467970033708436</v>
      </c>
      <c r="M37" s="59">
        <f t="shared" si="1"/>
        <v>3.0827016651382104</v>
      </c>
      <c r="N37" s="59">
        <f t="shared" si="2"/>
        <v>0.72405668746919882</v>
      </c>
    </row>
    <row r="38" spans="1:19" ht="12.75" customHeight="1">
      <c r="A38" s="50"/>
      <c r="B38" s="60"/>
      <c r="C38" s="60"/>
      <c r="D38" s="60"/>
      <c r="G38" s="50"/>
      <c r="H38" s="58"/>
    </row>
    <row r="39" spans="1:19" ht="12.75" customHeight="1">
      <c r="A39" s="50"/>
      <c r="B39" s="60"/>
      <c r="C39" s="60"/>
      <c r="D39" s="60"/>
      <c r="G39" s="50"/>
      <c r="H39" s="58"/>
    </row>
    <row r="40" spans="1:19" ht="12.75" customHeight="1">
      <c r="A40" s="50"/>
      <c r="B40" s="60"/>
      <c r="C40" s="60"/>
      <c r="D40" s="60"/>
      <c r="G40" s="50"/>
      <c r="H40" s="58"/>
    </row>
    <row r="41" spans="1:19" ht="12.75" customHeight="1">
      <c r="A41" s="50"/>
      <c r="B41" s="60"/>
      <c r="C41" s="60"/>
      <c r="D41" s="60"/>
      <c r="G41" s="50"/>
      <c r="H41" s="58"/>
    </row>
    <row r="42" spans="1:19" ht="12.75" customHeight="1">
      <c r="A42" s="50"/>
      <c r="B42" s="60"/>
      <c r="C42" s="60"/>
      <c r="D42" s="60"/>
      <c r="G42" s="50"/>
      <c r="H42" s="58"/>
    </row>
    <row r="43" spans="1:19" ht="12.75" customHeight="1">
      <c r="A43" s="50"/>
      <c r="G43" s="50"/>
      <c r="H43" s="58"/>
    </row>
    <row r="44" spans="1:19" ht="12.75" customHeight="1">
      <c r="A44" s="50"/>
      <c r="G44" s="50"/>
      <c r="H44" s="58"/>
    </row>
    <row r="45" spans="1:19" ht="12.75" customHeight="1">
      <c r="A45" s="50"/>
      <c r="G45" s="50"/>
      <c r="H45" s="58"/>
    </row>
    <row r="46" spans="1:19" ht="12.75" customHeight="1">
      <c r="A46" s="50"/>
      <c r="G46" s="50"/>
      <c r="H46" s="58"/>
    </row>
    <row r="47" spans="1:19" ht="12.75" customHeight="1">
      <c r="A47" s="50"/>
      <c r="G47" s="50"/>
      <c r="H47" s="58"/>
    </row>
    <row r="48" spans="1:19" ht="12.75" customHeight="1">
      <c r="G48" s="13"/>
      <c r="H48" s="58"/>
    </row>
    <row r="49" spans="7:8" ht="12.75" customHeight="1">
      <c r="G49" s="13"/>
      <c r="H49" s="58"/>
    </row>
    <row r="50" spans="7:8" ht="12.75" customHeight="1">
      <c r="G50" s="13"/>
      <c r="H50" s="58"/>
    </row>
    <row r="51" spans="7:8" ht="12.75" customHeight="1">
      <c r="H51" s="58"/>
    </row>
    <row r="52" spans="7:8" ht="12.75" customHeight="1">
      <c r="H52" s="58"/>
    </row>
    <row r="53" spans="7:8" ht="12.75" customHeight="1">
      <c r="H53" s="58"/>
    </row>
    <row r="54" spans="7:8" ht="12.75" customHeight="1">
      <c r="H54" s="58"/>
    </row>
    <row r="55" spans="7:8" ht="12.75" customHeight="1">
      <c r="H55" s="58"/>
    </row>
    <row r="56" spans="7:8" ht="12.75" customHeight="1">
      <c r="H56" s="58"/>
    </row>
    <row r="57" spans="7:8" ht="12.75" customHeight="1">
      <c r="H57" s="58"/>
    </row>
    <row r="58" spans="7:8" ht="12.75" customHeight="1">
      <c r="H58" s="58"/>
    </row>
    <row r="59" spans="7:8" ht="12.75" customHeight="1">
      <c r="H59" s="58"/>
    </row>
    <row r="60" spans="7:8" ht="12.75" customHeight="1">
      <c r="H60" s="58"/>
    </row>
    <row r="61" spans="7:8" ht="12.75" customHeight="1">
      <c r="H61" s="58"/>
    </row>
    <row r="62" spans="7:8" ht="12.75" customHeight="1">
      <c r="H62" s="58"/>
    </row>
  </sheetData>
  <mergeCells count="3">
    <mergeCell ref="B32:F32"/>
    <mergeCell ref="B25:F31"/>
    <mergeCell ref="L2:N2"/>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EE1BF5-78C9-4A06-BC3A-96F087B24C80}">
  <dimension ref="A2:AA75"/>
  <sheetViews>
    <sheetView showGridLines="0" zoomScaleNormal="100" workbookViewId="0">
      <selection activeCell="B2" sqref="B2"/>
    </sheetView>
  </sheetViews>
  <sheetFormatPr baseColWidth="10" defaultRowHeight="12.75" customHeight="1"/>
  <cols>
    <col min="1" max="27" width="11.42578125" style="13" customWidth="1"/>
  </cols>
  <sheetData>
    <row r="2" spans="2:12" ht="12.75" customHeight="1">
      <c r="B2" s="17" t="s">
        <v>17</v>
      </c>
      <c r="H2" s="13" t="s">
        <v>1</v>
      </c>
      <c r="I2" s="13" t="s">
        <v>18</v>
      </c>
      <c r="J2" s="13" t="s">
        <v>19</v>
      </c>
      <c r="K2" s="13" t="s">
        <v>20</v>
      </c>
      <c r="L2" s="13" t="s">
        <v>21</v>
      </c>
    </row>
    <row r="3" spans="2:12" ht="12.75" customHeight="1">
      <c r="B3" s="13" t="s">
        <v>22</v>
      </c>
      <c r="H3" s="43">
        <v>43101</v>
      </c>
      <c r="I3" s="16">
        <v>6.9713936666666667</v>
      </c>
      <c r="J3" s="16">
        <v>7.1378926666666667</v>
      </c>
      <c r="K3" s="16">
        <v>4.8151950000000001</v>
      </c>
      <c r="L3" s="16">
        <v>5.772587333333334</v>
      </c>
    </row>
    <row r="4" spans="2:12" ht="12.75" customHeight="1">
      <c r="B4" s="13" t="s">
        <v>23</v>
      </c>
      <c r="H4" s="43">
        <v>43132</v>
      </c>
      <c r="I4" s="16">
        <v>6.7928459999999999</v>
      </c>
      <c r="J4" s="16">
        <v>7.2227783333333333</v>
      </c>
      <c r="K4" s="16">
        <v>4.8968503333333331</v>
      </c>
      <c r="L4" s="16">
        <v>5.7353769999999997</v>
      </c>
    </row>
    <row r="5" spans="2:12" ht="12.75" customHeight="1">
      <c r="H5" s="43">
        <v>43160</v>
      </c>
      <c r="I5" s="16">
        <v>6.8365803333333339</v>
      </c>
      <c r="J5" s="16">
        <v>7.2228193333333337</v>
      </c>
      <c r="K5" s="16">
        <v>4.8884739999999995</v>
      </c>
      <c r="L5" s="16">
        <v>5.6491946666666664</v>
      </c>
    </row>
    <row r="6" spans="2:12" ht="12.75" customHeight="1">
      <c r="H6" s="43">
        <v>43191</v>
      </c>
      <c r="I6" s="16">
        <v>6.8681519999999994</v>
      </c>
      <c r="J6" s="16">
        <v>7.2783470000000001</v>
      </c>
      <c r="K6" s="16">
        <v>4.8216380000000001</v>
      </c>
      <c r="L6" s="16">
        <v>5.882161</v>
      </c>
    </row>
    <row r="7" spans="2:12" ht="12.75" customHeight="1">
      <c r="H7" s="43">
        <v>43221</v>
      </c>
      <c r="I7" s="16">
        <v>6.9231883333333331</v>
      </c>
      <c r="J7" s="16">
        <v>7.0898383333333328</v>
      </c>
      <c r="K7" s="16">
        <v>4.701667333333333</v>
      </c>
      <c r="L7" s="16">
        <v>5.9685500000000005</v>
      </c>
    </row>
    <row r="8" spans="2:12" ht="12.75" customHeight="1">
      <c r="G8" s="18"/>
      <c r="H8" s="43">
        <v>43252</v>
      </c>
      <c r="I8" s="16">
        <v>6.8217333333333334</v>
      </c>
      <c r="J8" s="16">
        <v>6.9092890000000002</v>
      </c>
      <c r="K8" s="16">
        <v>4.6862059999999994</v>
      </c>
      <c r="L8" s="16">
        <v>5.8845253333333334</v>
      </c>
    </row>
    <row r="9" spans="2:12" ht="12.75" customHeight="1">
      <c r="G9" s="18"/>
      <c r="H9" s="43">
        <v>43282</v>
      </c>
      <c r="I9" s="16">
        <v>6.8327613333333339</v>
      </c>
      <c r="J9" s="16">
        <v>6.7317949999999991</v>
      </c>
      <c r="K9" s="16">
        <v>4.6434896666666665</v>
      </c>
      <c r="L9" s="16">
        <v>5.8202749999999996</v>
      </c>
    </row>
    <row r="10" spans="2:12" ht="12.75" customHeight="1">
      <c r="G10" s="18"/>
      <c r="H10" s="43">
        <v>43313</v>
      </c>
      <c r="I10" s="16">
        <v>6.7827580000000003</v>
      </c>
      <c r="J10" s="16">
        <v>6.5313380000000008</v>
      </c>
      <c r="K10" s="16">
        <v>4.6981096666666664</v>
      </c>
      <c r="L10" s="16">
        <v>5.7603119999999999</v>
      </c>
    </row>
    <row r="11" spans="2:12" ht="12.75" customHeight="1">
      <c r="G11" s="18"/>
      <c r="H11" s="43">
        <v>43344</v>
      </c>
      <c r="I11" s="16">
        <v>6.6621776666666674</v>
      </c>
      <c r="J11" s="16">
        <v>6.572972</v>
      </c>
      <c r="K11" s="16">
        <v>4.6940923333333338</v>
      </c>
      <c r="L11" s="16">
        <v>5.904608333333333</v>
      </c>
    </row>
    <row r="12" spans="2:12" ht="12.75" customHeight="1">
      <c r="G12" s="18"/>
      <c r="H12" s="43">
        <v>43374</v>
      </c>
      <c r="I12" s="16">
        <v>6.6130403333333332</v>
      </c>
      <c r="J12" s="16">
        <v>6.7403603333333342</v>
      </c>
      <c r="K12" s="16">
        <v>4.7815243333333335</v>
      </c>
      <c r="L12" s="16">
        <v>6.1592626666666668</v>
      </c>
    </row>
    <row r="13" spans="2:12" ht="12.75" customHeight="1">
      <c r="G13" s="18"/>
      <c r="H13" s="43">
        <v>43405</v>
      </c>
      <c r="I13" s="16">
        <v>6.6990713333333334</v>
      </c>
      <c r="J13" s="16">
        <v>6.9683970000000004</v>
      </c>
      <c r="K13" s="16">
        <v>4.9125533333333342</v>
      </c>
      <c r="L13" s="16">
        <v>6.2581999999999995</v>
      </c>
    </row>
    <row r="14" spans="2:12" ht="12.75" customHeight="1">
      <c r="G14" s="18"/>
      <c r="H14" s="43">
        <v>43435</v>
      </c>
      <c r="I14" s="16">
        <v>6.8818969999999995</v>
      </c>
      <c r="J14" s="16">
        <v>6.986618</v>
      </c>
      <c r="K14" s="16">
        <v>5.0660296666666662</v>
      </c>
      <c r="L14" s="16">
        <v>6.1313126666666671</v>
      </c>
    </row>
    <row r="15" spans="2:12" ht="12.75" customHeight="1">
      <c r="G15" s="18"/>
      <c r="H15" s="43">
        <v>43466</v>
      </c>
      <c r="I15" s="16">
        <v>6.7911583333333327</v>
      </c>
      <c r="J15" s="16">
        <v>6.8637649999999999</v>
      </c>
      <c r="K15" s="16">
        <v>5.0523750000000005</v>
      </c>
      <c r="L15" s="16">
        <v>6.0158800000000001</v>
      </c>
    </row>
    <row r="16" spans="2:12" ht="12.75" customHeight="1">
      <c r="G16" s="18"/>
      <c r="H16" s="43">
        <v>43497</v>
      </c>
      <c r="I16" s="16">
        <v>6.8168350000000002</v>
      </c>
      <c r="J16" s="16">
        <v>6.819824333333333</v>
      </c>
      <c r="K16" s="16">
        <v>5.0403379999999993</v>
      </c>
      <c r="L16" s="16">
        <v>5.9377656666666665</v>
      </c>
    </row>
    <row r="17" spans="2:12" ht="12.75" customHeight="1">
      <c r="G17" s="18"/>
      <c r="H17" s="43">
        <v>43525</v>
      </c>
      <c r="I17" s="16">
        <v>6.9411563333333328</v>
      </c>
      <c r="J17" s="16">
        <v>6.988858333333333</v>
      </c>
      <c r="K17" s="16">
        <v>5.0048749999999993</v>
      </c>
      <c r="L17" s="16">
        <v>5.977879333333334</v>
      </c>
    </row>
    <row r="18" spans="2:12" ht="12.75" customHeight="1">
      <c r="G18" s="18"/>
      <c r="H18" s="43">
        <v>43556</v>
      </c>
      <c r="I18" s="16">
        <v>7.2315843333333332</v>
      </c>
      <c r="J18" s="16">
        <v>7.0532879999999993</v>
      </c>
      <c r="K18" s="16">
        <v>5.0326563333333327</v>
      </c>
      <c r="L18" s="16">
        <v>6.1086209999999994</v>
      </c>
    </row>
    <row r="19" spans="2:12" ht="12.75" customHeight="1">
      <c r="G19" s="18"/>
      <c r="H19" s="43">
        <v>43586</v>
      </c>
      <c r="I19" s="16">
        <v>7.3217689999999997</v>
      </c>
      <c r="J19" s="16">
        <v>6.9105269999999992</v>
      </c>
      <c r="K19" s="16">
        <v>5.0303763333333338</v>
      </c>
      <c r="L19" s="16">
        <v>6.1416129999999995</v>
      </c>
    </row>
    <row r="20" spans="2:12" ht="12.75" customHeight="1">
      <c r="G20" s="18"/>
      <c r="H20" s="43">
        <v>43617</v>
      </c>
      <c r="I20" s="16">
        <v>6.8808296666666671</v>
      </c>
      <c r="J20" s="16">
        <v>6.5639563333333335</v>
      </c>
      <c r="K20" s="16">
        <v>4.9077790000000006</v>
      </c>
      <c r="L20" s="16">
        <v>6.0953830000000009</v>
      </c>
    </row>
    <row r="21" spans="2:12" ht="12.75" customHeight="1">
      <c r="G21" s="18"/>
      <c r="H21" s="43">
        <v>43647</v>
      </c>
      <c r="I21" s="16">
        <v>6.6208920000000004</v>
      </c>
      <c r="J21" s="16">
        <v>6.2404796666666664</v>
      </c>
      <c r="K21" s="16">
        <v>4.7340313333333341</v>
      </c>
      <c r="L21" s="16">
        <v>5.7935393333333325</v>
      </c>
    </row>
    <row r="22" spans="2:12" ht="12.75" customHeight="1">
      <c r="G22" s="18"/>
      <c r="H22" s="43">
        <v>43678</v>
      </c>
      <c r="I22" s="16">
        <v>6.3014356666666673</v>
      </c>
      <c r="J22" s="16">
        <v>5.9971643333333331</v>
      </c>
      <c r="K22" s="16">
        <v>4.5084623333333331</v>
      </c>
      <c r="L22" s="16">
        <v>5.5360743333333344</v>
      </c>
    </row>
    <row r="23" spans="2:12" ht="12.75" customHeight="1">
      <c r="G23" s="18"/>
      <c r="H23" s="43">
        <v>43709</v>
      </c>
      <c r="I23" s="16">
        <v>6.2777023333333331</v>
      </c>
      <c r="J23" s="16">
        <v>5.7461276666666663</v>
      </c>
      <c r="K23" s="16">
        <v>4.3356453333333329</v>
      </c>
      <c r="L23" s="16">
        <v>5.0903409999999996</v>
      </c>
    </row>
    <row r="24" spans="2:12" ht="12.75" customHeight="1">
      <c r="H24" s="43">
        <v>43739</v>
      </c>
      <c r="I24" s="16">
        <v>6.0045933333333332</v>
      </c>
      <c r="J24" s="16">
        <v>5.555061666666667</v>
      </c>
      <c r="K24" s="16">
        <v>4.2368893333333331</v>
      </c>
      <c r="L24" s="16">
        <v>4.8400263333333333</v>
      </c>
    </row>
    <row r="25" spans="2:12" ht="12.75" customHeight="1">
      <c r="B25" s="74" t="s">
        <v>146</v>
      </c>
      <c r="C25" s="74"/>
      <c r="D25" s="74"/>
      <c r="E25" s="74"/>
      <c r="F25" s="74"/>
      <c r="H25" s="43">
        <v>43770</v>
      </c>
      <c r="I25" s="16">
        <v>5.9274286666666667</v>
      </c>
      <c r="J25" s="16">
        <v>5.526406333333334</v>
      </c>
      <c r="K25" s="16">
        <v>4.1942759999999994</v>
      </c>
      <c r="L25" s="16">
        <v>4.5716483333333331</v>
      </c>
    </row>
    <row r="26" spans="2:12" ht="12.75" customHeight="1">
      <c r="B26" s="74"/>
      <c r="C26" s="74"/>
      <c r="D26" s="74"/>
      <c r="E26" s="74"/>
      <c r="F26" s="74"/>
      <c r="H26" s="43">
        <v>43800</v>
      </c>
      <c r="I26" s="16">
        <v>5.6841919999999995</v>
      </c>
      <c r="J26" s="16">
        <v>5.4287876666666675</v>
      </c>
      <c r="K26" s="16">
        <v>4.1690553333333327</v>
      </c>
      <c r="L26" s="16">
        <v>4.6186949999999998</v>
      </c>
    </row>
    <row r="27" spans="2:12" ht="12.75" customHeight="1">
      <c r="B27" s="74"/>
      <c r="C27" s="74"/>
      <c r="D27" s="74"/>
      <c r="E27" s="74"/>
      <c r="F27" s="74"/>
      <c r="H27" s="43">
        <v>43831</v>
      </c>
      <c r="I27" s="16">
        <v>5.5955656666666664</v>
      </c>
      <c r="J27" s="16">
        <v>5.4568060000000003</v>
      </c>
      <c r="K27" s="16">
        <v>4.1110593333333334</v>
      </c>
      <c r="L27" s="16">
        <v>4.6453986666666669</v>
      </c>
    </row>
    <row r="28" spans="2:12" ht="12.75" customHeight="1">
      <c r="B28" s="74"/>
      <c r="C28" s="74"/>
      <c r="D28" s="74"/>
      <c r="E28" s="74"/>
      <c r="F28" s="74"/>
      <c r="H28" s="43">
        <v>43862</v>
      </c>
      <c r="I28" s="16">
        <v>5.3259523333333334</v>
      </c>
      <c r="J28" s="16">
        <v>5.5934750000000006</v>
      </c>
      <c r="K28" s="16">
        <v>4.1139046666666665</v>
      </c>
      <c r="L28" s="16">
        <v>4.7403760000000004</v>
      </c>
    </row>
    <row r="29" spans="2:12" ht="12.75" customHeight="1">
      <c r="B29" s="74"/>
      <c r="C29" s="74"/>
      <c r="D29" s="74"/>
      <c r="E29" s="74"/>
      <c r="F29" s="74"/>
      <c r="H29" s="43">
        <v>43891</v>
      </c>
      <c r="I29" s="16">
        <v>5.2318543333333336</v>
      </c>
      <c r="J29" s="16">
        <v>5.5680283333333334</v>
      </c>
      <c r="K29" s="16">
        <v>4.1797693333333337</v>
      </c>
      <c r="L29" s="16">
        <v>4.8297490000000005</v>
      </c>
    </row>
    <row r="30" spans="2:12" ht="12.75" customHeight="1">
      <c r="B30" s="57" t="s">
        <v>24</v>
      </c>
      <c r="C30" s="26"/>
      <c r="D30" s="26"/>
      <c r="E30" s="26"/>
      <c r="F30" s="26"/>
      <c r="H30" s="43">
        <v>43922</v>
      </c>
      <c r="I30" s="16">
        <v>5.0802583333333331</v>
      </c>
      <c r="J30" s="16">
        <v>5.3894796666666664</v>
      </c>
      <c r="K30" s="16">
        <v>4.0912743333333337</v>
      </c>
      <c r="L30" s="16">
        <v>4.6009090000000006</v>
      </c>
    </row>
    <row r="31" spans="2:12" ht="12.75" customHeight="1">
      <c r="H31" s="43">
        <v>43952</v>
      </c>
      <c r="I31" s="16">
        <v>5.0577089999999991</v>
      </c>
      <c r="J31" s="16">
        <v>4.9166753333333331</v>
      </c>
      <c r="K31" s="16">
        <v>3.8355239999999999</v>
      </c>
      <c r="L31" s="16">
        <v>4.3749916666666664</v>
      </c>
    </row>
    <row r="32" spans="2:12" ht="12.75" customHeight="1">
      <c r="H32" s="43">
        <v>43983</v>
      </c>
      <c r="I32" s="16">
        <v>5.1282566666666662</v>
      </c>
      <c r="J32" s="16">
        <v>4.6555539999999995</v>
      </c>
      <c r="K32" s="16">
        <v>3.3832369999999998</v>
      </c>
      <c r="L32" s="16">
        <v>4.2591026666666663</v>
      </c>
    </row>
    <row r="33" spans="2:12" ht="12.75" customHeight="1">
      <c r="B33" s="41"/>
      <c r="H33" s="43">
        <v>44013</v>
      </c>
      <c r="I33" s="16">
        <v>4.9521156666666668</v>
      </c>
      <c r="J33" s="16">
        <v>4.3641313333333329</v>
      </c>
      <c r="K33" s="16">
        <v>3.2282223333333331</v>
      </c>
      <c r="L33" s="16">
        <v>4.2630893333333333</v>
      </c>
    </row>
    <row r="34" spans="2:12" ht="12.75" customHeight="1">
      <c r="B34" s="41"/>
      <c r="H34" s="43">
        <v>44044</v>
      </c>
      <c r="I34" s="16">
        <v>4.8952049999999998</v>
      </c>
      <c r="J34" s="16">
        <v>4.2585236666666662</v>
      </c>
      <c r="K34" s="16">
        <v>3.1750666666666674</v>
      </c>
      <c r="L34" s="16">
        <v>4.1207029999999998</v>
      </c>
    </row>
    <row r="35" spans="2:12" ht="12.75" customHeight="1">
      <c r="H35" s="43">
        <v>44075</v>
      </c>
      <c r="I35" s="16">
        <v>4.3300296666666664</v>
      </c>
      <c r="J35" s="16">
        <v>3.9544476666666664</v>
      </c>
      <c r="K35" s="16">
        <v>3.121553</v>
      </c>
      <c r="L35" s="16">
        <v>3.4974606666666666</v>
      </c>
    </row>
    <row r="36" spans="2:12" ht="12.75" customHeight="1">
      <c r="H36" s="43">
        <v>44105</v>
      </c>
      <c r="I36" s="16">
        <v>4.2767299999999997</v>
      </c>
      <c r="J36" s="16">
        <v>4.0478853333333333</v>
      </c>
      <c r="K36" s="16">
        <v>3.1153436666666665</v>
      </c>
      <c r="L36" s="16">
        <v>3.2411783333333335</v>
      </c>
    </row>
    <row r="37" spans="2:12" ht="12.75" customHeight="1">
      <c r="H37" s="43">
        <v>44136</v>
      </c>
      <c r="I37" s="16">
        <v>3.9303546666666667</v>
      </c>
      <c r="J37" s="16">
        <v>3.9495723333333337</v>
      </c>
      <c r="K37" s="16">
        <v>2.9178803333333332</v>
      </c>
      <c r="L37" s="16">
        <v>3.0198816666666666</v>
      </c>
    </row>
    <row r="38" spans="2:12" ht="12.75" customHeight="1">
      <c r="H38" s="43">
        <v>44166</v>
      </c>
      <c r="I38" s="16">
        <v>4.1578846666666669</v>
      </c>
      <c r="J38" s="16">
        <v>3.8929993333333335</v>
      </c>
      <c r="K38" s="16">
        <v>2.892371666666667</v>
      </c>
      <c r="L38" s="16">
        <v>3.2424156666666666</v>
      </c>
    </row>
    <row r="39" spans="2:12" ht="12.75" customHeight="1">
      <c r="H39" s="43">
        <v>44197</v>
      </c>
      <c r="I39" s="16">
        <v>3.933237333333333</v>
      </c>
      <c r="J39" s="16">
        <v>3.711141</v>
      </c>
      <c r="K39" s="16">
        <v>2.7781716666666667</v>
      </c>
      <c r="L39" s="16">
        <v>3.1597190000000004</v>
      </c>
    </row>
    <row r="40" spans="2:12" ht="12.75" customHeight="1">
      <c r="H40" s="43">
        <v>44228</v>
      </c>
      <c r="I40" s="16">
        <v>3.7031766666666663</v>
      </c>
      <c r="J40" s="16">
        <v>3.6867053333333337</v>
      </c>
      <c r="K40" s="16">
        <v>2.7941143333333334</v>
      </c>
      <c r="L40" s="16">
        <v>3.2418006666666668</v>
      </c>
    </row>
    <row r="41" spans="2:12" ht="12.75" customHeight="1">
      <c r="H41" s="43">
        <v>44256</v>
      </c>
      <c r="I41" s="16">
        <v>3.421891</v>
      </c>
      <c r="J41" s="16">
        <v>3.7418156666666662</v>
      </c>
      <c r="K41" s="16">
        <v>2.752247333333333</v>
      </c>
      <c r="L41" s="16">
        <v>3.2650956666666668</v>
      </c>
    </row>
    <row r="42" spans="2:12" ht="12.75" customHeight="1">
      <c r="H42" s="43">
        <v>44287</v>
      </c>
      <c r="I42" s="16">
        <v>3.379395666666666</v>
      </c>
      <c r="J42" s="16">
        <v>3.5427253333333333</v>
      </c>
      <c r="K42" s="16">
        <v>2.656126</v>
      </c>
      <c r="L42" s="16">
        <v>3.2925243333333332</v>
      </c>
    </row>
    <row r="43" spans="2:12" ht="12.75" customHeight="1">
      <c r="H43" s="43">
        <v>44317</v>
      </c>
      <c r="I43" s="16">
        <v>3.6145003333333334</v>
      </c>
      <c r="J43" s="16">
        <v>3.4080300000000001</v>
      </c>
      <c r="K43" s="16">
        <v>2.580641</v>
      </c>
      <c r="L43" s="16">
        <v>3.1957336666666669</v>
      </c>
    </row>
    <row r="44" spans="2:12" ht="12.75" customHeight="1">
      <c r="H44" s="43">
        <v>44348</v>
      </c>
      <c r="I44" s="16">
        <v>3.8685379999999996</v>
      </c>
      <c r="J44" s="16">
        <v>3.4499283333333337</v>
      </c>
      <c r="K44" s="16">
        <v>2.5392510000000001</v>
      </c>
      <c r="L44" s="16">
        <v>3.1611476666666669</v>
      </c>
    </row>
    <row r="45" spans="2:12" ht="12.75" customHeight="1">
      <c r="H45" s="43">
        <v>44378</v>
      </c>
      <c r="I45" s="16">
        <v>4.0852306666666669</v>
      </c>
      <c r="J45" s="16">
        <v>3.6853623333333334</v>
      </c>
      <c r="K45" s="16">
        <v>2.7577226666666665</v>
      </c>
      <c r="L45" s="16">
        <v>3.1497493333333337</v>
      </c>
    </row>
    <row r="46" spans="2:12" ht="12.75" customHeight="1">
      <c r="H46" s="43">
        <v>44409</v>
      </c>
      <c r="I46" s="16">
        <v>4.3407173333333331</v>
      </c>
      <c r="J46" s="16">
        <v>4.1004106666666669</v>
      </c>
      <c r="K46" s="16">
        <v>3.0838393333333332</v>
      </c>
      <c r="L46" s="16">
        <v>3.495169666666667</v>
      </c>
    </row>
    <row r="47" spans="2:12" ht="12.75" customHeight="1">
      <c r="H47" s="43">
        <v>44440</v>
      </c>
      <c r="I47" s="16">
        <v>4.899877</v>
      </c>
      <c r="J47" s="16">
        <v>4.6356320000000002</v>
      </c>
      <c r="K47" s="16">
        <v>3.5770183333333336</v>
      </c>
      <c r="L47" s="16">
        <v>4.1097589999999995</v>
      </c>
    </row>
    <row r="48" spans="2:12" ht="12.75" customHeight="1">
      <c r="H48" s="43">
        <v>44470</v>
      </c>
      <c r="I48" s="16">
        <v>5.7586383333333337</v>
      </c>
      <c r="J48" s="16">
        <v>5.4145846666666664</v>
      </c>
      <c r="K48" s="16">
        <v>4.2946920000000004</v>
      </c>
      <c r="L48" s="16">
        <v>4.8512099999999991</v>
      </c>
    </row>
    <row r="49" spans="8:12" ht="12.75" customHeight="1">
      <c r="H49" s="43">
        <v>44501</v>
      </c>
      <c r="I49" s="16">
        <v>6.7164003333333326</v>
      </c>
      <c r="J49" s="16">
        <v>6.372670666666667</v>
      </c>
      <c r="K49" s="16">
        <v>5.188991333333334</v>
      </c>
      <c r="L49" s="16">
        <v>5.4121233333333336</v>
      </c>
    </row>
    <row r="50" spans="8:12" ht="12.75" customHeight="1">
      <c r="H50" s="43">
        <v>44531</v>
      </c>
      <c r="I50" s="16">
        <v>7.4434309999999995</v>
      </c>
      <c r="J50" s="16">
        <v>7.1886323333333335</v>
      </c>
      <c r="K50" s="16">
        <v>6.1294363333333335</v>
      </c>
      <c r="L50" s="16">
        <v>5.8489516666666672</v>
      </c>
    </row>
    <row r="51" spans="8:12" ht="12.75" customHeight="1">
      <c r="H51" s="43">
        <v>44562</v>
      </c>
      <c r="I51" s="16">
        <v>8.4841570000000015</v>
      </c>
      <c r="J51" s="16">
        <v>8.3389986666666669</v>
      </c>
      <c r="K51" s="16">
        <v>6.8197653333333337</v>
      </c>
      <c r="L51" s="16">
        <v>6.9963266666666657</v>
      </c>
    </row>
    <row r="52" spans="8:12" ht="12.75" customHeight="1">
      <c r="H52" s="43">
        <v>44593</v>
      </c>
      <c r="I52" s="16">
        <v>9.0580599999999993</v>
      </c>
      <c r="J52" s="16">
        <v>9.4072573333333338</v>
      </c>
      <c r="K52" s="16">
        <v>7.6827433333333337</v>
      </c>
      <c r="L52" s="16">
        <v>8.1865463333333341</v>
      </c>
    </row>
    <row r="53" spans="8:12" ht="12.75" customHeight="1">
      <c r="H53" s="43">
        <v>44621</v>
      </c>
      <c r="I53" s="16">
        <v>9.7313520000000011</v>
      </c>
      <c r="J53" s="16">
        <v>10.773613333333335</v>
      </c>
      <c r="K53" s="16">
        <v>8.6499259999999989</v>
      </c>
      <c r="L53" s="16">
        <v>9.5187539999999995</v>
      </c>
    </row>
    <row r="54" spans="8:12" ht="12.75" customHeight="1">
      <c r="H54" s="43">
        <v>44652</v>
      </c>
      <c r="I54" s="16">
        <v>10.328374666666667</v>
      </c>
      <c r="J54" s="16">
        <v>11.473643333333333</v>
      </c>
      <c r="K54" s="16">
        <v>9.5906513333333336</v>
      </c>
      <c r="L54" s="16">
        <v>9.7156336666666672</v>
      </c>
    </row>
    <row r="55" spans="8:12" ht="12.75" customHeight="1">
      <c r="H55" s="43">
        <v>44682</v>
      </c>
      <c r="I55" s="16">
        <v>11.612245999999999</v>
      </c>
      <c r="J55" s="16">
        <v>11.70613</v>
      </c>
      <c r="K55" s="16">
        <v>10.451254333333333</v>
      </c>
      <c r="L55" s="16">
        <v>10.389784000000001</v>
      </c>
    </row>
    <row r="56" spans="8:12" ht="12.75" customHeight="1">
      <c r="H56" s="43">
        <v>44713</v>
      </c>
      <c r="I56" s="16">
        <v>12.583300000000001</v>
      </c>
      <c r="J56" s="16">
        <v>12.268476666666666</v>
      </c>
      <c r="K56" s="16">
        <v>11.158193333333335</v>
      </c>
      <c r="L56" s="16">
        <v>11.173024</v>
      </c>
    </row>
    <row r="57" spans="8:12" ht="12.75" customHeight="1">
      <c r="H57" s="43">
        <v>44743</v>
      </c>
      <c r="I57" s="16">
        <v>13.362773333333335</v>
      </c>
      <c r="J57" s="16">
        <v>12.911439999999999</v>
      </c>
      <c r="K57" s="16">
        <v>12.08216</v>
      </c>
      <c r="L57" s="16">
        <v>12.48118</v>
      </c>
    </row>
    <row r="58" spans="8:12" ht="12.75" customHeight="1">
      <c r="H58" s="43">
        <v>44774</v>
      </c>
      <c r="I58" s="16">
        <v>14.02885</v>
      </c>
      <c r="J58" s="16">
        <v>14.212340000000003</v>
      </c>
      <c r="K58" s="16">
        <v>12.791139999999999</v>
      </c>
      <c r="L58" s="16">
        <v>13.419986666666667</v>
      </c>
    </row>
    <row r="59" spans="8:12" ht="12.75" customHeight="1">
      <c r="H59" s="43">
        <v>44805</v>
      </c>
      <c r="I59" s="16">
        <v>14.724849999999998</v>
      </c>
      <c r="J59" s="16">
        <v>14.943890000000001</v>
      </c>
      <c r="K59" s="16">
        <v>13.554186666666666</v>
      </c>
      <c r="L59" s="16">
        <v>14.213773333333334</v>
      </c>
    </row>
    <row r="60" spans="8:12" ht="12.75" customHeight="1">
      <c r="H60" s="43">
        <v>44835</v>
      </c>
      <c r="I60" s="16">
        <v>15.248466666666666</v>
      </c>
      <c r="J60" s="16">
        <v>15.68492</v>
      </c>
      <c r="K60" s="16">
        <v>14.037956666666666</v>
      </c>
      <c r="L60" s="16">
        <v>14.814963333333333</v>
      </c>
    </row>
    <row r="61" spans="8:12" ht="12.75" customHeight="1">
      <c r="H61" s="43">
        <v>44866</v>
      </c>
      <c r="I61" s="16">
        <v>15.289743333333332</v>
      </c>
      <c r="J61" s="16">
        <v>15.761436666666667</v>
      </c>
      <c r="K61" s="16">
        <v>14.380306666666664</v>
      </c>
      <c r="L61" s="16">
        <v>14.991646666666668</v>
      </c>
    </row>
    <row r="62" spans="8:12" ht="12.75" customHeight="1">
      <c r="H62" s="43">
        <v>44896</v>
      </c>
      <c r="I62" s="16">
        <v>15.323569999999998</v>
      </c>
      <c r="J62" s="16">
        <v>15.765689999999999</v>
      </c>
      <c r="K62" s="16">
        <v>14.534323333333333</v>
      </c>
      <c r="L62" s="16">
        <v>14.865163333333333</v>
      </c>
    </row>
    <row r="63" spans="8:12" ht="12.75" customHeight="1">
      <c r="H63" s="43">
        <v>44927</v>
      </c>
      <c r="I63" s="16">
        <v>15.67351</v>
      </c>
      <c r="J63" s="16">
        <v>15.579636666666667</v>
      </c>
      <c r="K63" s="16">
        <v>14.498429999999999</v>
      </c>
      <c r="L63" s="16">
        <v>14.629356666666666</v>
      </c>
    </row>
    <row r="64" spans="8:12" ht="12.75" customHeight="1">
      <c r="H64" s="43">
        <v>44958</v>
      </c>
      <c r="I64" s="16">
        <v>15.71114</v>
      </c>
      <c r="J64" s="16">
        <v>15.57358</v>
      </c>
      <c r="K64" s="16">
        <v>14.490313333333333</v>
      </c>
      <c r="L64" s="16">
        <v>14.617476666666667</v>
      </c>
    </row>
    <row r="65" spans="8:12" ht="12.75" customHeight="1">
      <c r="H65" s="43">
        <v>44986</v>
      </c>
      <c r="I65" s="16">
        <v>15.633780000000002</v>
      </c>
      <c r="J65" s="16">
        <v>15.63988</v>
      </c>
      <c r="K65" s="16">
        <v>14.4808</v>
      </c>
      <c r="L65" s="16">
        <v>14.589713333333334</v>
      </c>
    </row>
    <row r="66" spans="8:12" ht="12.75" customHeight="1">
      <c r="H66" s="43">
        <v>45017</v>
      </c>
      <c r="I66" s="16">
        <v>14.997459999999998</v>
      </c>
      <c r="J66" s="16">
        <v>15.713859999999999</v>
      </c>
      <c r="K66" s="16">
        <v>14.499879999999999</v>
      </c>
      <c r="L66" s="16">
        <v>14.647863333333333</v>
      </c>
    </row>
    <row r="67" spans="8:12" ht="12.75" customHeight="1">
      <c r="H67" s="43">
        <v>45047</v>
      </c>
      <c r="I67" s="16">
        <v>14.944486666666668</v>
      </c>
      <c r="J67" s="16">
        <v>15.7507</v>
      </c>
      <c r="K67" s="16">
        <v>14.44458</v>
      </c>
      <c r="L67" s="16">
        <v>14.663563333333334</v>
      </c>
    </row>
    <row r="68" spans="8:12" ht="12.75" customHeight="1">
      <c r="H68" s="43">
        <v>45078</v>
      </c>
      <c r="I68" s="16">
        <v>14.954866666666668</v>
      </c>
      <c r="J68" s="16">
        <v>15.53004</v>
      </c>
      <c r="K68" s="16">
        <v>14.266119999999999</v>
      </c>
      <c r="L68" s="16">
        <v>14.588846666666669</v>
      </c>
    </row>
    <row r="69" spans="8:12" ht="12.75" customHeight="1">
      <c r="H69" s="43">
        <v>45108</v>
      </c>
      <c r="I69" s="16">
        <v>14.877809999999998</v>
      </c>
      <c r="J69" s="16">
        <v>15.262233333333333</v>
      </c>
      <c r="K69" s="16">
        <v>14.046003333333331</v>
      </c>
      <c r="L69" s="16">
        <v>14.332659999999999</v>
      </c>
    </row>
    <row r="70" spans="8:12" ht="12.75" customHeight="1">
      <c r="H70" s="43">
        <v>45139</v>
      </c>
      <c r="I70" s="16">
        <v>14.354683333333334</v>
      </c>
      <c r="J70" s="16">
        <v>14.620316666666668</v>
      </c>
      <c r="K70" s="16">
        <v>13.408266666666668</v>
      </c>
      <c r="L70" s="16">
        <v>13.632840000000002</v>
      </c>
    </row>
    <row r="71" spans="8:12" ht="12.75" customHeight="1">
      <c r="H71" s="43">
        <v>45170</v>
      </c>
      <c r="I71" s="16">
        <v>13.68718</v>
      </c>
      <c r="J71" s="16">
        <v>14.215443333333333</v>
      </c>
      <c r="K71" s="16">
        <v>12.61454</v>
      </c>
      <c r="L71" s="16">
        <v>12.96991</v>
      </c>
    </row>
    <row r="72" spans="8:12" ht="12.75" customHeight="1">
      <c r="H72" s="43">
        <v>45200</v>
      </c>
      <c r="I72" s="16">
        <v>13.286103333333335</v>
      </c>
      <c r="J72" s="16">
        <v>13.76402</v>
      </c>
      <c r="K72" s="16">
        <v>11.896976666666665</v>
      </c>
      <c r="L72" s="16">
        <v>12.557319999999999</v>
      </c>
    </row>
    <row r="73" spans="8:12" ht="12.75" customHeight="1">
      <c r="H73" s="43">
        <v>45231</v>
      </c>
      <c r="I73" s="16">
        <v>13.029339999999999</v>
      </c>
      <c r="J73" s="16">
        <v>13.505249999999998</v>
      </c>
      <c r="K73" s="16">
        <v>11.569716666666666</v>
      </c>
      <c r="L73" s="16">
        <v>12.283613333333335</v>
      </c>
    </row>
    <row r="74" spans="8:12" ht="12.75" customHeight="1">
      <c r="H74" s="43">
        <v>45261</v>
      </c>
      <c r="I74" s="16">
        <v>12.733386666666666</v>
      </c>
      <c r="J74" s="16">
        <v>13.17074</v>
      </c>
      <c r="K74" s="16">
        <v>11.279993333333332</v>
      </c>
      <c r="L74" s="16">
        <v>11.837883333333332</v>
      </c>
    </row>
    <row r="75" spans="8:12" ht="12.75" customHeight="1">
      <c r="H75" s="43">
        <v>45292</v>
      </c>
      <c r="I75" s="16">
        <v>12.143273333333333</v>
      </c>
      <c r="J75" s="16">
        <v>12.836056666666666</v>
      </c>
      <c r="K75" s="16">
        <v>10.92327</v>
      </c>
      <c r="L75" s="16">
        <v>11.26435</v>
      </c>
    </row>
  </sheetData>
  <mergeCells count="1">
    <mergeCell ref="B25:F29"/>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7465F2-D2F6-4161-89C5-5AFC44C5FF91}">
  <dimension ref="A1:AA95"/>
  <sheetViews>
    <sheetView showGridLines="0" zoomScaleNormal="100" workbookViewId="0">
      <selection activeCell="B2" sqref="B2"/>
    </sheetView>
  </sheetViews>
  <sheetFormatPr baseColWidth="10" defaultRowHeight="12.75" customHeight="1"/>
  <cols>
    <col min="1" max="27" width="11.42578125" style="13" customWidth="1"/>
  </cols>
  <sheetData>
    <row r="1" spans="2:16" ht="12.75" customHeight="1">
      <c r="I1" s="18"/>
      <c r="J1" s="18"/>
      <c r="K1" s="18"/>
      <c r="L1" s="18"/>
      <c r="M1" s="18"/>
      <c r="N1" s="18"/>
    </row>
    <row r="2" spans="2:16" ht="12.75" customHeight="1">
      <c r="B2" s="17" t="s">
        <v>25</v>
      </c>
      <c r="H2" s="13" t="s">
        <v>1</v>
      </c>
      <c r="I2" s="18" t="s">
        <v>26</v>
      </c>
      <c r="J2" s="18" t="s">
        <v>27</v>
      </c>
      <c r="K2" s="18" t="s">
        <v>28</v>
      </c>
      <c r="L2" s="18" t="s">
        <v>29</v>
      </c>
      <c r="M2" s="18" t="s">
        <v>30</v>
      </c>
      <c r="N2" s="18" t="s">
        <v>31</v>
      </c>
    </row>
    <row r="3" spans="2:16" ht="12.75" customHeight="1">
      <c r="B3" s="13" t="s">
        <v>32</v>
      </c>
      <c r="H3" s="38">
        <v>43101</v>
      </c>
      <c r="I3" s="16">
        <v>2.535817704839963</v>
      </c>
      <c r="J3" s="16">
        <v>3.4958054946346859</v>
      </c>
      <c r="K3" s="16">
        <v>0.40429585542750429</v>
      </c>
      <c r="L3" s="16">
        <v>2.6271297231978177</v>
      </c>
      <c r="M3" s="16">
        <v>1.6683541636099137</v>
      </c>
      <c r="N3" s="16">
        <v>1.7682583869404807</v>
      </c>
      <c r="P3" s="18"/>
    </row>
    <row r="4" spans="2:16" ht="12.75" customHeight="1">
      <c r="B4" s="13" t="s">
        <v>33</v>
      </c>
      <c r="H4" s="38">
        <v>43132</v>
      </c>
      <c r="I4" s="16">
        <v>2.5846222249899702</v>
      </c>
      <c r="J4" s="16">
        <v>3.5632957024003598</v>
      </c>
      <c r="K4" s="16">
        <v>0.51658348675245491</v>
      </c>
      <c r="L4" s="16">
        <v>2.5944965174909944</v>
      </c>
      <c r="M4" s="16">
        <v>1.6412299206248304</v>
      </c>
      <c r="N4" s="16">
        <v>1.7874250122287791</v>
      </c>
      <c r="P4" s="18"/>
    </row>
    <row r="5" spans="2:16" ht="12.75" customHeight="1">
      <c r="B5" s="56"/>
      <c r="C5" s="56"/>
      <c r="D5" s="56"/>
      <c r="E5" s="56"/>
      <c r="F5" s="56"/>
      <c r="H5" s="38">
        <v>43160</v>
      </c>
      <c r="I5" s="16">
        <v>2.5367013527069995</v>
      </c>
      <c r="J5" s="16">
        <v>3.6556236975685086</v>
      </c>
      <c r="K5" s="16">
        <v>0.54442998373924156</v>
      </c>
      <c r="L5" s="16">
        <v>2.577078642977443</v>
      </c>
      <c r="M5" s="16">
        <v>1.6708540184199645</v>
      </c>
      <c r="N5" s="16">
        <v>1.8087014095740921</v>
      </c>
      <c r="P5" s="18"/>
    </row>
    <row r="6" spans="2:16" ht="12.75" customHeight="1">
      <c r="H6" s="38">
        <v>43191</v>
      </c>
      <c r="I6" s="16">
        <v>2.4821822583211546</v>
      </c>
      <c r="J6" s="16">
        <v>3.5799023261928844</v>
      </c>
      <c r="K6" s="16">
        <v>0.50956207688971378</v>
      </c>
      <c r="L6" s="16">
        <v>2.5589847554441656</v>
      </c>
      <c r="M6" s="16">
        <v>1.6223574619223584</v>
      </c>
      <c r="N6" s="16">
        <v>1.7692335780912611</v>
      </c>
      <c r="P6" s="18"/>
    </row>
    <row r="7" spans="2:16" ht="12.75" customHeight="1">
      <c r="H7" s="38">
        <v>43221</v>
      </c>
      <c r="I7" s="16">
        <v>2.3980416167501168</v>
      </c>
      <c r="J7" s="16">
        <v>3.9423058254405916</v>
      </c>
      <c r="K7" s="16">
        <v>0.52721984325182747</v>
      </c>
      <c r="L7" s="16">
        <v>2.5961798619705441</v>
      </c>
      <c r="M7" s="16">
        <v>1.6619050004376905</v>
      </c>
      <c r="N7" s="16">
        <v>1.814940664445881</v>
      </c>
      <c r="P7" s="18"/>
    </row>
    <row r="8" spans="2:16" ht="12.75" customHeight="1">
      <c r="H8" s="38">
        <v>43252</v>
      </c>
      <c r="I8" s="16">
        <v>2.3643220141261079</v>
      </c>
      <c r="J8" s="16">
        <v>3.6128156707561816</v>
      </c>
      <c r="K8" s="16">
        <v>0.51518359411649339</v>
      </c>
      <c r="L8" s="16">
        <v>2.6016713736019725</v>
      </c>
      <c r="M8" s="16">
        <v>1.6775183814333274</v>
      </c>
      <c r="N8" s="16">
        <v>1.7963260926703486</v>
      </c>
      <c r="P8" s="18"/>
    </row>
    <row r="9" spans="2:16" ht="12.75" customHeight="1">
      <c r="H9" s="38">
        <v>43282</v>
      </c>
      <c r="I9" s="16">
        <v>2.3651905081660352</v>
      </c>
      <c r="J9" s="16">
        <v>3.6130556176544237</v>
      </c>
      <c r="K9" s="16">
        <v>0.59518626446535994</v>
      </c>
      <c r="L9" s="16">
        <v>2.6439183402415938</v>
      </c>
      <c r="M9" s="16">
        <v>1.6943818516637559</v>
      </c>
      <c r="N9" s="16">
        <v>1.827274648117553</v>
      </c>
      <c r="P9" s="18"/>
    </row>
    <row r="10" spans="2:16" ht="12.75" customHeight="1">
      <c r="H10" s="38">
        <v>43313</v>
      </c>
      <c r="I10" s="16">
        <v>2.3433737989194534</v>
      </c>
      <c r="J10" s="16">
        <v>3.2598046101661469</v>
      </c>
      <c r="K10" s="16">
        <v>0.58967676911980427</v>
      </c>
      <c r="L10" s="16">
        <v>2.494172115919747</v>
      </c>
      <c r="M10" s="16">
        <v>1.8356549066733026</v>
      </c>
      <c r="N10" s="16">
        <v>1.8354396049485138</v>
      </c>
      <c r="P10" s="18"/>
    </row>
    <row r="11" spans="2:16" ht="12.75" customHeight="1">
      <c r="H11" s="38">
        <v>43344</v>
      </c>
      <c r="I11" s="16">
        <v>2.3142911812526865</v>
      </c>
      <c r="J11" s="16">
        <v>3.4426770265144695</v>
      </c>
      <c r="K11" s="16">
        <v>0.62460109740358516</v>
      </c>
      <c r="L11" s="16">
        <v>2.4875496528683718</v>
      </c>
      <c r="M11" s="16">
        <v>1.8545958676007663</v>
      </c>
      <c r="N11" s="16">
        <v>1.8589923400885142</v>
      </c>
      <c r="P11" s="18"/>
    </row>
    <row r="12" spans="2:16" ht="12.75" customHeight="1">
      <c r="H12" s="38">
        <v>43374</v>
      </c>
      <c r="I12" s="16">
        <v>2.287699707502147</v>
      </c>
      <c r="J12" s="16">
        <v>3.598056984239093</v>
      </c>
      <c r="K12" s="16">
        <v>0.67055062494303541</v>
      </c>
      <c r="L12" s="16">
        <v>2.470470091165629</v>
      </c>
      <c r="M12" s="16">
        <v>1.7417210043861171</v>
      </c>
      <c r="N12" s="16">
        <v>1.8290784732548124</v>
      </c>
      <c r="P12" s="18"/>
    </row>
    <row r="13" spans="2:16" ht="12.75" customHeight="1">
      <c r="H13" s="38">
        <v>43405</v>
      </c>
      <c r="I13" s="16">
        <v>2.2988476419677539</v>
      </c>
      <c r="J13" s="16">
        <v>3.4581100689199036</v>
      </c>
      <c r="K13" s="16">
        <v>0.43588670742095981</v>
      </c>
      <c r="L13" s="16">
        <v>2.4017119387060282</v>
      </c>
      <c r="M13" s="16">
        <v>1.8032837598520639</v>
      </c>
      <c r="N13" s="16">
        <v>1.7769929142174683</v>
      </c>
      <c r="P13" s="18"/>
    </row>
    <row r="14" spans="2:16" ht="12.75" customHeight="1">
      <c r="H14" s="38">
        <v>43435</v>
      </c>
      <c r="I14" s="16">
        <v>2.4028340166976201</v>
      </c>
      <c r="J14" s="16">
        <v>3.6224703186806213</v>
      </c>
      <c r="K14" s="16">
        <v>0.42958683245361073</v>
      </c>
      <c r="L14" s="16">
        <v>2.4886325905857287</v>
      </c>
      <c r="M14" s="16">
        <v>1.7241674971998713</v>
      </c>
      <c r="N14" s="16">
        <v>1.7767117570003703</v>
      </c>
    </row>
    <row r="15" spans="2:16" ht="12.75" customHeight="1">
      <c r="H15" s="38">
        <v>43466</v>
      </c>
      <c r="I15" s="16">
        <v>2.8614470372870477</v>
      </c>
      <c r="J15" s="16">
        <v>3.5971250113251121</v>
      </c>
      <c r="K15" s="16">
        <v>0.44425377715560782</v>
      </c>
      <c r="L15" s="16">
        <v>2.516121680192537</v>
      </c>
      <c r="M15" s="16">
        <v>1.7469466040402417</v>
      </c>
      <c r="N15" s="16">
        <v>1.828131780995216</v>
      </c>
    </row>
    <row r="16" spans="2:16" ht="12.75" customHeight="1">
      <c r="H16" s="38">
        <v>43497</v>
      </c>
      <c r="I16" s="16">
        <v>3.0440328624324828</v>
      </c>
      <c r="J16" s="16">
        <v>3.5662234898780376</v>
      </c>
      <c r="K16" s="16">
        <v>0.40429026747913316</v>
      </c>
      <c r="L16" s="16">
        <v>2.6170084930856912</v>
      </c>
      <c r="M16" s="16">
        <v>1.759572190519628</v>
      </c>
      <c r="N16" s="16">
        <v>1.8602559045520317</v>
      </c>
    </row>
    <row r="17" spans="2:14" ht="12.75" customHeight="1">
      <c r="H17" s="38">
        <v>43525</v>
      </c>
      <c r="I17" s="16">
        <v>2.9819712222891352</v>
      </c>
      <c r="J17" s="16">
        <v>3.5861240377225401</v>
      </c>
      <c r="K17" s="16">
        <v>0.42103906978871342</v>
      </c>
      <c r="L17" s="16">
        <v>2.5954408331898176</v>
      </c>
      <c r="M17" s="16">
        <v>1.7891787055426605</v>
      </c>
      <c r="N17" s="16">
        <v>1.8714141172760337</v>
      </c>
    </row>
    <row r="18" spans="2:14" ht="12.75" customHeight="1">
      <c r="H18" s="38">
        <v>43556</v>
      </c>
      <c r="I18" s="16">
        <v>3.0258293213903347</v>
      </c>
      <c r="J18" s="16">
        <v>3.5119306666783263</v>
      </c>
      <c r="K18" s="16">
        <v>0.53881313520858809</v>
      </c>
      <c r="L18" s="16">
        <v>2.6423171489866597</v>
      </c>
      <c r="M18" s="16">
        <v>1.7910857532792308</v>
      </c>
      <c r="N18" s="16">
        <v>1.9033413855506147</v>
      </c>
    </row>
    <row r="19" spans="2:14" ht="12.75" customHeight="1">
      <c r="H19" s="38">
        <v>43586</v>
      </c>
      <c r="I19" s="16">
        <v>2.966210818922824</v>
      </c>
      <c r="J19" s="16">
        <v>3.4518217421944226</v>
      </c>
      <c r="K19" s="16">
        <v>0.44978841174715906</v>
      </c>
      <c r="L19" s="16">
        <v>2.6649731365873865</v>
      </c>
      <c r="M19" s="16">
        <v>1.780554479497056</v>
      </c>
      <c r="N19" s="16">
        <v>1.872103529302779</v>
      </c>
    </row>
    <row r="20" spans="2:14" ht="12.75" customHeight="1">
      <c r="H20" s="38">
        <v>43617</v>
      </c>
      <c r="I20" s="16">
        <v>3.0024471458133517</v>
      </c>
      <c r="J20" s="16">
        <v>3.4413964424933683</v>
      </c>
      <c r="K20" s="16">
        <v>0.55345489452353747</v>
      </c>
      <c r="L20" s="16">
        <v>2.652114450342685</v>
      </c>
      <c r="M20" s="16">
        <v>1.7484641849681923</v>
      </c>
      <c r="N20" s="16">
        <v>1.8776356266940943</v>
      </c>
    </row>
    <row r="21" spans="2:14" ht="12.75" customHeight="1">
      <c r="H21" s="38">
        <v>43647</v>
      </c>
      <c r="I21" s="16">
        <v>2.9993329422844281</v>
      </c>
      <c r="J21" s="16">
        <v>3.5319997065244308</v>
      </c>
      <c r="K21" s="16">
        <v>0.6193013443111044</v>
      </c>
      <c r="L21" s="16">
        <v>2.7275460713588813</v>
      </c>
      <c r="M21" s="16">
        <v>1.763378993957359</v>
      </c>
      <c r="N21" s="16">
        <v>1.9166138817352147</v>
      </c>
    </row>
    <row r="22" spans="2:14" ht="12.75" customHeight="1">
      <c r="H22" s="38">
        <v>43678</v>
      </c>
      <c r="I22" s="16">
        <v>2.8421465578427347</v>
      </c>
      <c r="J22" s="16">
        <v>3.4969549564439624</v>
      </c>
      <c r="K22" s="16">
        <v>0.49477660529602796</v>
      </c>
      <c r="L22" s="16">
        <v>2.7304508048740175</v>
      </c>
      <c r="M22" s="16">
        <v>1.7726760118121447</v>
      </c>
      <c r="N22" s="16">
        <v>1.8721795571831032</v>
      </c>
    </row>
    <row r="23" spans="2:14" ht="12.75" customHeight="1">
      <c r="H23" s="38">
        <v>43709</v>
      </c>
      <c r="I23" s="16">
        <v>2.8508839303445304</v>
      </c>
      <c r="J23" s="16">
        <v>3.5183759032165778</v>
      </c>
      <c r="K23" s="16">
        <v>0.43346301611689764</v>
      </c>
      <c r="L23" s="16">
        <v>2.7270566549661956</v>
      </c>
      <c r="M23" s="16">
        <v>1.7726335133193616</v>
      </c>
      <c r="N23" s="16">
        <v>1.8552501485971884</v>
      </c>
    </row>
    <row r="24" spans="2:14" ht="12.75" customHeight="1">
      <c r="H24" s="38">
        <v>43739</v>
      </c>
      <c r="I24" s="16">
        <v>2.9600309910870082</v>
      </c>
      <c r="J24" s="16">
        <v>3.7478145959899933</v>
      </c>
      <c r="K24" s="16">
        <v>0.40447101895046861</v>
      </c>
      <c r="L24" s="16">
        <v>2.7663926746367777</v>
      </c>
      <c r="M24" s="16">
        <v>1.7206222220488601</v>
      </c>
      <c r="N24" s="16">
        <v>1.8586170758172247</v>
      </c>
    </row>
    <row r="25" spans="2:14" ht="12.75" customHeight="1">
      <c r="B25" s="74" t="s">
        <v>147</v>
      </c>
      <c r="C25" s="74"/>
      <c r="D25" s="74"/>
      <c r="E25" s="74"/>
      <c r="F25" s="74"/>
      <c r="H25" s="38">
        <v>43770</v>
      </c>
      <c r="I25" s="16">
        <v>2.8930840709473657</v>
      </c>
      <c r="J25" s="16">
        <v>3.678255191374812</v>
      </c>
      <c r="K25" s="16">
        <v>0.3921880584387854</v>
      </c>
      <c r="L25" s="16">
        <v>2.6398504864704733</v>
      </c>
      <c r="M25" s="16">
        <v>1.5700164900547529</v>
      </c>
      <c r="N25" s="16">
        <v>1.7606141942875857</v>
      </c>
    </row>
    <row r="26" spans="2:14" ht="12.75" customHeight="1">
      <c r="B26" s="74"/>
      <c r="C26" s="74"/>
      <c r="D26" s="74"/>
      <c r="E26" s="74"/>
      <c r="F26" s="74"/>
      <c r="H26" s="38">
        <v>43800</v>
      </c>
      <c r="I26" s="16">
        <v>3.0079315507265623</v>
      </c>
      <c r="J26" s="16">
        <v>3.5976264452982942</v>
      </c>
      <c r="K26" s="16">
        <v>0.38258875080907784</v>
      </c>
      <c r="L26" s="16">
        <v>2.8475386598315708</v>
      </c>
      <c r="M26" s="16">
        <v>1.5472729729523902</v>
      </c>
      <c r="N26" s="16">
        <v>1.7740513891223437</v>
      </c>
    </row>
    <row r="27" spans="2:14" ht="12.75" customHeight="1">
      <c r="B27" s="74"/>
      <c r="C27" s="74"/>
      <c r="D27" s="74"/>
      <c r="E27" s="74"/>
      <c r="F27" s="74"/>
      <c r="H27" s="38">
        <v>43831</v>
      </c>
      <c r="I27" s="16">
        <v>2.8852981697300017</v>
      </c>
      <c r="J27" s="16">
        <v>3.5842960889704178</v>
      </c>
      <c r="K27" s="16">
        <v>0.35419304581489797</v>
      </c>
      <c r="L27" s="16">
        <v>2.8024084966736384</v>
      </c>
      <c r="M27" s="16">
        <v>1.5159647647327379</v>
      </c>
      <c r="N27" s="16">
        <v>1.736455631674497</v>
      </c>
    </row>
    <row r="28" spans="2:14" ht="12.75" customHeight="1">
      <c r="B28" s="74"/>
      <c r="C28" s="74"/>
      <c r="D28" s="74"/>
      <c r="E28" s="74"/>
      <c r="F28" s="74"/>
      <c r="H28" s="38">
        <v>43862</v>
      </c>
      <c r="I28" s="16">
        <v>2.8382564972472561</v>
      </c>
      <c r="J28" s="16">
        <v>3.6639347594700418</v>
      </c>
      <c r="K28" s="16">
        <v>0.35342009234941496</v>
      </c>
      <c r="L28" s="16">
        <v>2.8359003180491817</v>
      </c>
      <c r="M28" s="16">
        <v>1.4964343028297507</v>
      </c>
      <c r="N28" s="16">
        <v>1.7314032349182946</v>
      </c>
    </row>
    <row r="29" spans="2:14" ht="12.75" customHeight="1">
      <c r="B29" s="27" t="s">
        <v>34</v>
      </c>
      <c r="H29" s="38">
        <v>43891</v>
      </c>
      <c r="I29" s="16">
        <v>2.7141698734562665</v>
      </c>
      <c r="J29" s="16">
        <v>3.7180360417600498</v>
      </c>
      <c r="K29" s="16">
        <v>0.34039059254583082</v>
      </c>
      <c r="L29" s="16">
        <v>2.7855035902939642</v>
      </c>
      <c r="M29" s="16">
        <v>1.50351433016058</v>
      </c>
      <c r="N29" s="16">
        <v>1.7209591869424179</v>
      </c>
    </row>
    <row r="30" spans="2:14" ht="12.75" customHeight="1">
      <c r="H30" s="38">
        <v>43922</v>
      </c>
      <c r="I30" s="16">
        <v>2.7090212820962143</v>
      </c>
      <c r="J30" s="16">
        <v>3.7668065172176148</v>
      </c>
      <c r="K30" s="16">
        <v>0.34826142149296574</v>
      </c>
      <c r="L30" s="16">
        <v>2.8765088496155955</v>
      </c>
      <c r="M30" s="16">
        <v>1.5270824693885865</v>
      </c>
      <c r="N30" s="16">
        <v>1.7545308880829522</v>
      </c>
    </row>
    <row r="31" spans="2:14" ht="12.75" customHeight="1">
      <c r="H31" s="38">
        <v>43952</v>
      </c>
      <c r="I31" s="16">
        <v>2.4031810969845964</v>
      </c>
      <c r="J31" s="16">
        <v>3.385534456948657</v>
      </c>
      <c r="K31" s="16">
        <v>0.44470320300204974</v>
      </c>
      <c r="L31" s="16">
        <v>2.4706912677342365</v>
      </c>
      <c r="M31" s="16">
        <v>1.4273932794919704</v>
      </c>
      <c r="N31" s="16">
        <v>1.643373909401501</v>
      </c>
    </row>
    <row r="32" spans="2:14" ht="12.75" customHeight="1">
      <c r="H32" s="38">
        <v>43983</v>
      </c>
      <c r="I32" s="16">
        <v>2.2975091552378841</v>
      </c>
      <c r="J32" s="16">
        <v>3.287120759048249</v>
      </c>
      <c r="K32" s="16">
        <v>0.33430903414558955</v>
      </c>
      <c r="L32" s="16">
        <v>2.4498868628985253</v>
      </c>
      <c r="M32" s="16">
        <v>1.3234666526945849</v>
      </c>
      <c r="N32" s="16">
        <v>1.5635222504619155</v>
      </c>
    </row>
    <row r="33" spans="2:14" ht="12.75" customHeight="1">
      <c r="H33" s="38">
        <v>44013</v>
      </c>
      <c r="I33" s="16">
        <v>2.1321518891912228</v>
      </c>
      <c r="J33" s="16">
        <v>3.671863564358798</v>
      </c>
      <c r="K33" s="16">
        <v>0.49354824753515436</v>
      </c>
      <c r="L33" s="16">
        <v>2.413184190894663</v>
      </c>
      <c r="M33" s="16">
        <v>1.3122489070106558</v>
      </c>
      <c r="N33" s="16">
        <v>1.6063381510955603</v>
      </c>
    </row>
    <row r="34" spans="2:14" ht="12.75" customHeight="1">
      <c r="H34" s="38">
        <v>44044</v>
      </c>
      <c r="I34" s="16">
        <v>2.1026189395228578</v>
      </c>
      <c r="J34" s="16">
        <v>3.6254201986720775</v>
      </c>
      <c r="K34" s="16">
        <v>0.50826502209135505</v>
      </c>
      <c r="L34" s="16">
        <v>2.5071279537192805</v>
      </c>
      <c r="M34" s="16">
        <v>1.3143276568793243</v>
      </c>
      <c r="N34" s="16">
        <v>1.627965984874068</v>
      </c>
    </row>
    <row r="35" spans="2:14" ht="12.75" customHeight="1">
      <c r="H35" s="38">
        <v>44075</v>
      </c>
      <c r="I35" s="16">
        <v>2.1409455284993477</v>
      </c>
      <c r="J35" s="16">
        <v>3.5210371981380266</v>
      </c>
      <c r="K35" s="16">
        <v>0.50447137955648591</v>
      </c>
      <c r="L35" s="16">
        <v>2.5085717018559235</v>
      </c>
      <c r="M35" s="16">
        <v>1.1128336632467679</v>
      </c>
      <c r="N35" s="16">
        <v>1.5394272489679255</v>
      </c>
    </row>
    <row r="36" spans="2:14" ht="12.75" customHeight="1">
      <c r="H36" s="38">
        <v>44105</v>
      </c>
      <c r="I36" s="16">
        <v>2.2467636671002071</v>
      </c>
      <c r="J36" s="16">
        <v>3.4167654457206673</v>
      </c>
      <c r="K36" s="16">
        <v>0.51425977395027378</v>
      </c>
      <c r="L36" s="16">
        <v>2.644707657410327</v>
      </c>
      <c r="M36" s="16">
        <v>1.160325767040097</v>
      </c>
      <c r="N36" s="16">
        <v>1.593530219083257</v>
      </c>
    </row>
    <row r="37" spans="2:14" ht="12.75" customHeight="1">
      <c r="H37" s="38">
        <v>44136</v>
      </c>
      <c r="I37" s="16">
        <v>2.3337087145153004</v>
      </c>
      <c r="J37" s="16">
        <v>3.2990132078216843</v>
      </c>
      <c r="K37" s="16">
        <v>0.54401439643258032</v>
      </c>
      <c r="L37" s="16">
        <v>2.6509702908256809</v>
      </c>
      <c r="M37" s="16">
        <v>1.0902870314582889</v>
      </c>
      <c r="N37" s="16">
        <v>1.5684421851705963</v>
      </c>
    </row>
    <row r="38" spans="2:14" ht="12.75" customHeight="1">
      <c r="H38" s="38">
        <v>44166</v>
      </c>
      <c r="I38" s="16">
        <v>2.3721896482716054</v>
      </c>
      <c r="J38" s="16">
        <v>3.0680347090363895</v>
      </c>
      <c r="K38" s="16">
        <v>0.41840741279985844</v>
      </c>
      <c r="L38" s="16">
        <v>2.6346764780274996</v>
      </c>
      <c r="M38" s="16">
        <v>1.089836520186221</v>
      </c>
      <c r="N38" s="16">
        <v>1.5096814752256813</v>
      </c>
    </row>
    <row r="39" spans="2:14" ht="12.75" customHeight="1">
      <c r="H39" s="38">
        <v>44197</v>
      </c>
      <c r="I39" s="16">
        <v>2.3296377941342827</v>
      </c>
      <c r="J39" s="16">
        <v>3.0771052798083067</v>
      </c>
      <c r="K39" s="16">
        <v>0.46953887306186209</v>
      </c>
      <c r="L39" s="16">
        <v>2.7013872180844962</v>
      </c>
      <c r="M39" s="16">
        <v>1.0742418277822936</v>
      </c>
      <c r="N39" s="16">
        <v>1.5227651263934783</v>
      </c>
    </row>
    <row r="40" spans="2:14" ht="12.75" customHeight="1">
      <c r="H40" s="38">
        <v>44228</v>
      </c>
      <c r="I40" s="16">
        <v>2.3294770301089116</v>
      </c>
      <c r="J40" s="16">
        <v>3.039005588238203</v>
      </c>
      <c r="K40" s="16">
        <v>0.58077894121105222</v>
      </c>
      <c r="L40" s="16">
        <v>2.6704289433605157</v>
      </c>
      <c r="M40" s="16">
        <v>1.0954921341064965</v>
      </c>
      <c r="N40" s="16">
        <v>1.5463824930642416</v>
      </c>
    </row>
    <row r="41" spans="2:14" ht="12.75" customHeight="1">
      <c r="H41" s="38">
        <v>44256</v>
      </c>
      <c r="I41" s="16">
        <v>2.2617846669670838</v>
      </c>
      <c r="J41" s="16">
        <v>2.8543318875244585</v>
      </c>
      <c r="K41" s="16">
        <v>0.6006100389294492</v>
      </c>
      <c r="L41" s="16">
        <v>2.6158955027180189</v>
      </c>
      <c r="M41" s="16">
        <v>1.0953005690640125</v>
      </c>
      <c r="N41" s="16">
        <v>1.5238589471834767</v>
      </c>
    </row>
    <row r="42" spans="2:14" ht="12.75" customHeight="1">
      <c r="H42" s="38">
        <v>44287</v>
      </c>
      <c r="I42" s="16">
        <v>2.134459633494</v>
      </c>
      <c r="J42" s="16">
        <v>3.0478717260219326</v>
      </c>
      <c r="K42" s="16">
        <v>0.5392577590441624</v>
      </c>
      <c r="L42" s="16">
        <v>2.6973544779670853</v>
      </c>
      <c r="M42" s="16">
        <v>1.0787596189424902</v>
      </c>
      <c r="N42" s="16">
        <v>1.5312613414939404</v>
      </c>
    </row>
    <row r="43" spans="2:14" ht="12.75" customHeight="1">
      <c r="H43" s="38">
        <v>44317</v>
      </c>
      <c r="I43" s="16">
        <v>2.1874298411820545</v>
      </c>
      <c r="J43" s="16">
        <v>2.9960459558300472</v>
      </c>
      <c r="K43" s="16">
        <v>0.54413326404547868</v>
      </c>
      <c r="L43" s="16">
        <v>2.7684229107499081</v>
      </c>
      <c r="M43" s="16">
        <v>1.0885278050189751</v>
      </c>
      <c r="N43" s="16">
        <v>1.5517372967767613</v>
      </c>
    </row>
    <row r="44" spans="2:14" ht="12.75" customHeight="1">
      <c r="H44" s="38">
        <v>44348</v>
      </c>
      <c r="I44" s="16">
        <v>2.33249671912965</v>
      </c>
      <c r="J44" s="16">
        <v>2.822511270925514</v>
      </c>
      <c r="K44" s="16">
        <v>0.55193425791567152</v>
      </c>
      <c r="L44" s="16">
        <v>2.8098896780533797</v>
      </c>
      <c r="M44" s="16">
        <v>1.0678070136926336</v>
      </c>
      <c r="N44" s="16">
        <v>1.5539648571386167</v>
      </c>
    </row>
    <row r="45" spans="2:14" ht="12.75" customHeight="1">
      <c r="B45" s="41"/>
      <c r="H45" s="38">
        <v>44378</v>
      </c>
      <c r="I45" s="16">
        <v>2.1305036453950548</v>
      </c>
      <c r="J45" s="16">
        <v>2.8046393289244449</v>
      </c>
      <c r="K45" s="16">
        <v>0.60054094235417443</v>
      </c>
      <c r="L45" s="16">
        <v>2.6825368884421019</v>
      </c>
      <c r="M45" s="16">
        <v>1.0966135071882874</v>
      </c>
      <c r="N45" s="16">
        <v>1.5389111616839228</v>
      </c>
    </row>
    <row r="46" spans="2:14" ht="12.75" customHeight="1">
      <c r="H46" s="38">
        <v>44409</v>
      </c>
      <c r="I46" s="16">
        <v>1.8937950265112313</v>
      </c>
      <c r="J46" s="16">
        <v>2.9686860613676562</v>
      </c>
      <c r="K46" s="16">
        <v>0.70854295740244744</v>
      </c>
      <c r="L46" s="16">
        <v>2.6491608676376601</v>
      </c>
      <c r="M46" s="16">
        <v>1.054284198334507</v>
      </c>
      <c r="N46" s="16">
        <v>1.5310733888966903</v>
      </c>
    </row>
    <row r="47" spans="2:14" ht="12.75" customHeight="1">
      <c r="H47" s="38">
        <v>44440</v>
      </c>
      <c r="I47" s="16">
        <v>1.8828251344586207</v>
      </c>
      <c r="J47" s="16">
        <v>2.9124139132243139</v>
      </c>
      <c r="K47" s="16">
        <v>0.63596039260720572</v>
      </c>
      <c r="L47" s="16">
        <v>2.6759310086150312</v>
      </c>
      <c r="M47" s="16">
        <v>1.0829300213073378</v>
      </c>
      <c r="N47" s="16">
        <v>1.5270871124304899</v>
      </c>
    </row>
    <row r="48" spans="2:14" ht="12.75" customHeight="1">
      <c r="H48" s="38">
        <v>44470</v>
      </c>
      <c r="I48" s="16">
        <v>1.7187634540483794</v>
      </c>
      <c r="J48" s="16">
        <v>2.9025416565596642</v>
      </c>
      <c r="K48" s="16">
        <v>0.64797832525021049</v>
      </c>
      <c r="L48" s="16">
        <v>2.6264681609615756</v>
      </c>
      <c r="M48" s="16">
        <v>1.0127498153200196</v>
      </c>
      <c r="N48" s="16">
        <v>1.474161823635773</v>
      </c>
    </row>
    <row r="49" spans="8:14" ht="12.75" customHeight="1">
      <c r="H49" s="38">
        <v>44501</v>
      </c>
      <c r="I49" s="16">
        <v>1.4908963930313777</v>
      </c>
      <c r="J49" s="16">
        <v>2.6466627388573931</v>
      </c>
      <c r="K49" s="16">
        <v>0.52187193778633911</v>
      </c>
      <c r="L49" s="16">
        <v>2.3188191036148877</v>
      </c>
      <c r="M49" s="16">
        <v>0.90047510470149739</v>
      </c>
      <c r="N49" s="16">
        <v>1.2989555391043084</v>
      </c>
    </row>
    <row r="50" spans="8:14" ht="12.75" customHeight="1">
      <c r="H50" s="38">
        <v>44531</v>
      </c>
      <c r="I50" s="16">
        <v>1.502964603314318</v>
      </c>
      <c r="J50" s="16">
        <v>2.5591070601146746</v>
      </c>
      <c r="K50" s="16">
        <v>0.5873217202918779</v>
      </c>
      <c r="L50" s="16">
        <v>2.419053357392063</v>
      </c>
      <c r="M50" s="16">
        <v>0.88239147882761637</v>
      </c>
      <c r="N50" s="16">
        <v>1.3148953731728716</v>
      </c>
    </row>
    <row r="51" spans="8:14" ht="12.75" customHeight="1">
      <c r="H51" s="38">
        <v>44562</v>
      </c>
      <c r="I51" s="16">
        <v>1.4570582741346878</v>
      </c>
      <c r="J51" s="16">
        <v>2.543327825222196</v>
      </c>
      <c r="K51" s="16">
        <v>0.61941689849669557</v>
      </c>
      <c r="L51" s="16">
        <v>2.4769369511160608</v>
      </c>
      <c r="M51" s="16">
        <v>0.85752021502421105</v>
      </c>
      <c r="N51" s="16">
        <v>1.3132633696553146</v>
      </c>
    </row>
    <row r="52" spans="8:14" ht="12.75" customHeight="1">
      <c r="H52" s="38">
        <v>44593</v>
      </c>
      <c r="I52" s="16">
        <v>1.346298832286688</v>
      </c>
      <c r="J52" s="16">
        <v>2.4424953424305511</v>
      </c>
      <c r="K52" s="16">
        <v>0.69829623713539313</v>
      </c>
      <c r="L52" s="16">
        <v>2.4327861238437927</v>
      </c>
      <c r="M52" s="16">
        <v>0.87241772795214834</v>
      </c>
      <c r="N52" s="16">
        <v>1.3138709436895384</v>
      </c>
    </row>
    <row r="53" spans="8:14" ht="12.75" customHeight="1">
      <c r="H53" s="38">
        <v>44621</v>
      </c>
      <c r="I53" s="16">
        <v>1.2414294218060611</v>
      </c>
      <c r="J53" s="16">
        <v>2.4404408086593841</v>
      </c>
      <c r="K53" s="16">
        <v>0.51392339759302763</v>
      </c>
      <c r="L53" s="16">
        <v>2.2890197650272741</v>
      </c>
      <c r="M53" s="16">
        <v>0.86239476513460356</v>
      </c>
      <c r="N53" s="16">
        <v>1.2326340237556748</v>
      </c>
    </row>
    <row r="54" spans="8:14" ht="12.75" customHeight="1">
      <c r="H54" s="38">
        <v>44652</v>
      </c>
      <c r="I54" s="16">
        <v>1.2470513261268077</v>
      </c>
      <c r="J54" s="16">
        <v>2.590529334111523</v>
      </c>
      <c r="K54" s="16">
        <v>0.59145319138789409</v>
      </c>
      <c r="L54" s="16">
        <v>2.2151913512817765</v>
      </c>
      <c r="M54" s="16">
        <v>1.0601745554681485</v>
      </c>
      <c r="N54" s="16">
        <v>1.3355029972232491</v>
      </c>
    </row>
    <row r="55" spans="8:14" ht="12.75" customHeight="1">
      <c r="H55" s="38">
        <v>44682</v>
      </c>
      <c r="I55" s="16">
        <v>1.2256388064846062</v>
      </c>
      <c r="J55" s="16">
        <v>2.4925926935004297</v>
      </c>
      <c r="K55" s="16">
        <v>0.61104846348902564</v>
      </c>
      <c r="L55" s="16">
        <v>2.1451846879941114</v>
      </c>
      <c r="M55" s="16">
        <v>0.92955292792869204</v>
      </c>
      <c r="N55" s="16">
        <v>1.2601589802524502</v>
      </c>
    </row>
    <row r="56" spans="8:14" ht="12.75" customHeight="1">
      <c r="H56" s="38">
        <v>44713</v>
      </c>
      <c r="I56" s="16">
        <v>1.1292528644417175</v>
      </c>
      <c r="J56" s="16">
        <v>2.4725933165330103</v>
      </c>
      <c r="K56" s="16">
        <v>0.62050959056041943</v>
      </c>
      <c r="L56" s="16">
        <v>2.2421022533793118</v>
      </c>
      <c r="M56" s="16">
        <v>0.91337900787619619</v>
      </c>
      <c r="N56" s="16">
        <v>1.2668460575593115</v>
      </c>
    </row>
    <row r="57" spans="8:14" ht="12.75" customHeight="1">
      <c r="H57" s="38">
        <v>44743</v>
      </c>
      <c r="I57" s="16">
        <v>1.1737837968475038</v>
      </c>
      <c r="J57" s="16">
        <v>2.4090948342824956</v>
      </c>
      <c r="K57" s="16">
        <v>0.78801040794389876</v>
      </c>
      <c r="L57" s="16">
        <v>2.262859230622646</v>
      </c>
      <c r="M57" s="16">
        <v>0.96325570908978408</v>
      </c>
      <c r="N57" s="16">
        <v>1.324739107038305</v>
      </c>
    </row>
    <row r="58" spans="8:14" ht="12.75" customHeight="1">
      <c r="H58" s="38">
        <v>44774</v>
      </c>
      <c r="I58" s="16">
        <v>1.1915725766195135</v>
      </c>
      <c r="J58" s="16">
        <v>2.4414474255703249</v>
      </c>
      <c r="K58" s="16">
        <v>0.82150788684599541</v>
      </c>
      <c r="L58" s="16">
        <v>2.2805631912096822</v>
      </c>
      <c r="M58" s="16">
        <v>1.1057797280218162</v>
      </c>
      <c r="N58" s="16">
        <v>1.3997157310942552</v>
      </c>
    </row>
    <row r="59" spans="8:14" ht="12.75" customHeight="1">
      <c r="H59" s="38">
        <v>44805</v>
      </c>
      <c r="I59" s="16">
        <v>1.2172045227638151</v>
      </c>
      <c r="J59" s="16">
        <v>2.5420597828205973</v>
      </c>
      <c r="K59" s="16">
        <v>0.87160215697203103</v>
      </c>
      <c r="L59" s="16">
        <v>2.3052158069699606</v>
      </c>
      <c r="M59" s="16">
        <v>1.0249793488035672</v>
      </c>
      <c r="N59" s="16">
        <v>1.3963464844146076</v>
      </c>
    </row>
    <row r="60" spans="8:14" ht="12.75" customHeight="1">
      <c r="H60" s="38">
        <v>44835</v>
      </c>
      <c r="I60" s="16">
        <v>1.3228370735540591</v>
      </c>
      <c r="J60" s="16">
        <v>2.5878950124337385</v>
      </c>
      <c r="K60" s="16">
        <v>0.86075682443176371</v>
      </c>
      <c r="L60" s="16">
        <v>2.2850648043421287</v>
      </c>
      <c r="M60" s="16">
        <v>1.281812103589878</v>
      </c>
      <c r="N60" s="16">
        <v>1.5156936398339966</v>
      </c>
    </row>
    <row r="61" spans="8:14" ht="12.75" customHeight="1">
      <c r="H61" s="38">
        <v>44866</v>
      </c>
      <c r="I61" s="16">
        <v>1.5185787063310099</v>
      </c>
      <c r="J61" s="16">
        <v>2.6337658369932817</v>
      </c>
      <c r="K61" s="16">
        <v>0.7433788216658429</v>
      </c>
      <c r="L61" s="16">
        <v>2.366326459772778</v>
      </c>
      <c r="M61" s="16">
        <v>1.3048805950686198</v>
      </c>
      <c r="N61" s="16">
        <v>1.5361407787021104</v>
      </c>
    </row>
    <row r="62" spans="8:14" ht="12.75" customHeight="1">
      <c r="H62" s="38">
        <v>44896</v>
      </c>
      <c r="I62" s="16">
        <v>1.5893669199257616</v>
      </c>
      <c r="J62" s="16">
        <v>2.8791945073242271</v>
      </c>
      <c r="K62" s="16">
        <v>0.78682358398590413</v>
      </c>
      <c r="L62" s="16">
        <v>2.3830298382413386</v>
      </c>
      <c r="M62" s="16">
        <v>1.2658644242156007</v>
      </c>
      <c r="N62" s="16">
        <v>1.5601342772757272</v>
      </c>
    </row>
    <row r="63" spans="8:14" ht="12.75" customHeight="1">
      <c r="H63" s="38">
        <v>44927</v>
      </c>
      <c r="I63" s="16">
        <v>1.6514175944294482</v>
      </c>
      <c r="J63" s="16">
        <v>3.0959751326447096</v>
      </c>
      <c r="K63" s="16">
        <v>0.80052061808573938</v>
      </c>
      <c r="L63" s="16">
        <v>2.4948082733741614</v>
      </c>
      <c r="M63" s="16">
        <v>1.2783412490592172</v>
      </c>
      <c r="N63" s="16">
        <v>1.6171320349567107</v>
      </c>
    </row>
    <row r="64" spans="8:14" ht="12.75" customHeight="1">
      <c r="H64" s="38">
        <v>44958</v>
      </c>
      <c r="I64" s="16">
        <v>1.6631593637982116</v>
      </c>
      <c r="J64" s="16">
        <v>3.094665789537201</v>
      </c>
      <c r="K64" s="16">
        <v>0.69333810340289648</v>
      </c>
      <c r="L64" s="16">
        <v>2.6231691717426879</v>
      </c>
      <c r="M64" s="16">
        <v>1.3071319209284615</v>
      </c>
      <c r="N64" s="16">
        <v>1.6352077387561608</v>
      </c>
    </row>
    <row r="65" spans="1:27" ht="12.75" customHeight="1">
      <c r="H65" s="38">
        <v>44986</v>
      </c>
      <c r="I65" s="16">
        <v>1.7827120491410962</v>
      </c>
      <c r="J65" s="16">
        <v>3.1583528271851589</v>
      </c>
      <c r="K65" s="16">
        <v>0.97593778154096056</v>
      </c>
      <c r="L65" s="16">
        <v>2.973282702401824</v>
      </c>
      <c r="M65" s="16">
        <v>1.1835410199313501</v>
      </c>
      <c r="N65" s="16">
        <v>1.7132482499523765</v>
      </c>
    </row>
    <row r="66" spans="1:27" ht="12.75" customHeight="1">
      <c r="H66" s="38">
        <v>45017</v>
      </c>
      <c r="I66" s="16">
        <v>1.8000711173847852</v>
      </c>
      <c r="J66" s="16">
        <v>2.905385379318747</v>
      </c>
      <c r="K66" s="16">
        <v>1.1843269990960126</v>
      </c>
      <c r="L66" s="16">
        <v>2.9910580384658414</v>
      </c>
      <c r="M66" s="16">
        <v>1.2394016277578128</v>
      </c>
      <c r="N66" s="16">
        <v>1.7556724602833993</v>
      </c>
    </row>
    <row r="67" spans="1:27" ht="12.75" customHeight="1">
      <c r="H67" s="38">
        <v>45047</v>
      </c>
      <c r="I67" s="16">
        <v>1.8509213639485409</v>
      </c>
      <c r="J67" s="16">
        <v>2.9799761783638643</v>
      </c>
      <c r="K67" s="16">
        <v>1.0121862129111279</v>
      </c>
      <c r="L67" s="16">
        <v>3.2357352873656202</v>
      </c>
      <c r="M67" s="16">
        <v>1.2192503165062829</v>
      </c>
      <c r="N67" s="16">
        <v>1.7639810381665784</v>
      </c>
    </row>
    <row r="68" spans="1:27" ht="12.75" customHeight="1">
      <c r="H68" s="38">
        <v>45078</v>
      </c>
      <c r="I68" s="16">
        <v>1.9351847701420097</v>
      </c>
      <c r="J68" s="16">
        <v>2.804389283108732</v>
      </c>
      <c r="K68" s="16">
        <v>1.0472912629898821</v>
      </c>
      <c r="L68" s="16">
        <v>3.2785786817236753</v>
      </c>
      <c r="M68" s="16">
        <v>1.3034420835541654</v>
      </c>
      <c r="N68" s="16">
        <v>1.7977175934453877</v>
      </c>
    </row>
    <row r="69" spans="1:27" ht="12.75" customHeight="1">
      <c r="H69" s="38">
        <v>45108</v>
      </c>
      <c r="I69" s="16">
        <v>2.0262952888483183</v>
      </c>
      <c r="J69" s="16">
        <v>2.6827779848655799</v>
      </c>
      <c r="K69" s="16">
        <v>1.0949842582244778</v>
      </c>
      <c r="L69" s="16">
        <v>3.3382369528312714</v>
      </c>
      <c r="M69" s="16">
        <v>1.2672379370350095</v>
      </c>
      <c r="N69" s="16">
        <v>1.7975792374234028</v>
      </c>
    </row>
    <row r="70" spans="1:27" ht="12.75" customHeight="1">
      <c r="H70" s="38">
        <v>45139</v>
      </c>
      <c r="I70" s="16">
        <v>2.0520070721185797</v>
      </c>
      <c r="J70" s="16">
        <v>2.6621868147691421</v>
      </c>
      <c r="K70" s="16">
        <v>1.0781190191747023</v>
      </c>
      <c r="L70" s="16">
        <v>3.2631187507901336</v>
      </c>
      <c r="M70" s="16">
        <v>1.2725467800739414</v>
      </c>
      <c r="N70" s="16">
        <v>1.7840546364294809</v>
      </c>
    </row>
    <row r="71" spans="1:27" ht="12.75" customHeight="1">
      <c r="H71" s="38">
        <v>45170</v>
      </c>
      <c r="I71" s="16">
        <v>2.0187520769646978</v>
      </c>
      <c r="J71" s="16">
        <v>2.7041134112530667</v>
      </c>
      <c r="K71" s="16">
        <v>1.2154670186009688</v>
      </c>
      <c r="L71" s="16">
        <v>3.2267416588475948</v>
      </c>
      <c r="M71" s="16">
        <v>1.3096542234685193</v>
      </c>
      <c r="N71" s="16">
        <v>1.8287709662530793</v>
      </c>
    </row>
    <row r="72" spans="1:27" ht="12.75" customHeight="1">
      <c r="H72" s="38">
        <v>45200</v>
      </c>
      <c r="I72" s="16">
        <v>2.2189778471118351</v>
      </c>
      <c r="J72" s="16">
        <v>2.826239696873682</v>
      </c>
      <c r="K72" s="16">
        <v>1.3261457714348497</v>
      </c>
      <c r="L72" s="16">
        <v>3.3092550095408679</v>
      </c>
      <c r="M72" s="16">
        <v>1.4557359208889868</v>
      </c>
      <c r="N72" s="16">
        <v>1.9583729955644069</v>
      </c>
    </row>
    <row r="73" spans="1:27" ht="12.75" customHeight="1">
      <c r="H73" s="38">
        <v>45231</v>
      </c>
      <c r="I73" s="16">
        <v>2.3482451890144667</v>
      </c>
      <c r="J73" s="16">
        <v>2.9252537647819725</v>
      </c>
      <c r="K73" s="16">
        <v>1.3347229896732675</v>
      </c>
      <c r="L73" s="16">
        <v>3.4641300751179203</v>
      </c>
      <c r="M73" s="16">
        <v>1.4245413344639353</v>
      </c>
      <c r="N73" s="16">
        <v>1.990036824376054</v>
      </c>
    </row>
    <row r="74" spans="1:27" ht="12.75" customHeight="1">
      <c r="H74" s="38">
        <v>45261</v>
      </c>
      <c r="I74" s="16">
        <v>2.4128417535660933</v>
      </c>
      <c r="J74" s="16">
        <v>2.9018279376804292</v>
      </c>
      <c r="K74" s="16">
        <v>1.4309873830591107</v>
      </c>
      <c r="L74" s="16">
        <v>3.5546080392852564</v>
      </c>
      <c r="M74" s="16">
        <v>1.4476767535480066</v>
      </c>
      <c r="N74" s="16">
        <v>2.0394415444635241</v>
      </c>
    </row>
    <row r="75" spans="1:27" ht="12.75" customHeight="1">
      <c r="H75" s="38">
        <v>45292</v>
      </c>
      <c r="I75" s="16">
        <v>2.403678660367631</v>
      </c>
      <c r="J75" s="16">
        <v>3.3707737971556897</v>
      </c>
      <c r="K75" s="16">
        <v>1.4578453153574253</v>
      </c>
      <c r="L75" s="16">
        <v>3.6306132270379083</v>
      </c>
      <c r="M75" s="16">
        <v>1.5152721170104859</v>
      </c>
      <c r="N75" s="16">
        <v>2.1270950771624446</v>
      </c>
    </row>
    <row r="76" spans="1:27" ht="12.75" customHeight="1">
      <c r="B76" s="18"/>
      <c r="C76" s="18"/>
      <c r="D76" s="18"/>
      <c r="E76" s="18"/>
      <c r="F76" s="18"/>
      <c r="G76" s="18"/>
    </row>
    <row r="79" spans="1:27" s="7" customFormat="1" ht="12.75" customHeight="1">
      <c r="A79" s="18"/>
      <c r="B79" s="18"/>
      <c r="C79" s="18"/>
      <c r="D79" s="18"/>
      <c r="E79" s="18"/>
      <c r="F79" s="18"/>
      <c r="G79" s="18"/>
      <c r="H79" s="13"/>
      <c r="I79" s="13"/>
      <c r="J79" s="13"/>
      <c r="K79" s="13"/>
      <c r="L79" s="13"/>
      <c r="M79" s="13"/>
      <c r="N79" s="13"/>
      <c r="O79" s="18"/>
      <c r="P79" s="18"/>
      <c r="Q79" s="18"/>
      <c r="R79" s="18"/>
      <c r="S79" s="18"/>
      <c r="T79" s="18"/>
      <c r="U79" s="18"/>
      <c r="V79" s="18"/>
      <c r="W79" s="18"/>
      <c r="X79" s="18"/>
      <c r="Y79" s="18"/>
      <c r="Z79" s="18"/>
      <c r="AA79" s="18"/>
    </row>
    <row r="80" spans="1:27" s="7" customFormat="1" ht="12.75" customHeight="1">
      <c r="A80" s="18"/>
      <c r="B80" s="18"/>
      <c r="C80" s="18"/>
      <c r="D80" s="18"/>
      <c r="E80" s="18"/>
      <c r="F80" s="18"/>
      <c r="G80" s="18"/>
      <c r="H80" s="13"/>
      <c r="I80" s="13"/>
      <c r="J80" s="13"/>
      <c r="K80" s="13"/>
      <c r="L80" s="13"/>
      <c r="M80" s="13"/>
      <c r="N80" s="13"/>
      <c r="O80" s="18"/>
      <c r="P80" s="18"/>
      <c r="Q80" s="18"/>
      <c r="R80" s="18"/>
      <c r="S80" s="18"/>
      <c r="T80" s="18"/>
      <c r="U80" s="18"/>
      <c r="V80" s="18"/>
      <c r="W80" s="18"/>
      <c r="X80" s="18"/>
      <c r="Y80" s="18"/>
      <c r="Z80" s="18"/>
      <c r="AA80" s="18"/>
    </row>
    <row r="81" spans="1:27" s="7" customFormat="1" ht="12.75" customHeight="1">
      <c r="A81" s="18"/>
      <c r="B81" s="18"/>
      <c r="C81" s="18"/>
      <c r="D81" s="18"/>
      <c r="E81" s="18"/>
      <c r="F81" s="18"/>
      <c r="G81" s="18"/>
      <c r="H81" s="13"/>
      <c r="I81" s="13"/>
      <c r="J81" s="13"/>
      <c r="K81" s="13"/>
      <c r="L81" s="13"/>
      <c r="M81" s="13"/>
      <c r="N81" s="13"/>
      <c r="O81" s="18"/>
      <c r="P81" s="18"/>
      <c r="Q81" s="18"/>
      <c r="R81" s="18"/>
      <c r="S81" s="18"/>
      <c r="T81" s="18"/>
      <c r="U81" s="18"/>
      <c r="V81" s="18"/>
      <c r="W81" s="18"/>
      <c r="X81" s="18"/>
      <c r="Y81" s="18"/>
      <c r="Z81" s="18"/>
      <c r="AA81" s="18"/>
    </row>
    <row r="82" spans="1:27" s="7" customFormat="1" ht="12.75" customHeight="1">
      <c r="A82" s="18"/>
      <c r="B82" s="18"/>
      <c r="C82" s="18"/>
      <c r="D82" s="18"/>
      <c r="E82" s="18"/>
      <c r="F82" s="18"/>
      <c r="G82" s="18"/>
      <c r="H82" s="13"/>
      <c r="I82" s="13"/>
      <c r="J82" s="13"/>
      <c r="K82" s="13"/>
      <c r="L82" s="13"/>
      <c r="M82" s="13"/>
      <c r="N82" s="13"/>
      <c r="O82" s="18"/>
      <c r="P82" s="18"/>
      <c r="Q82" s="18"/>
      <c r="R82" s="18"/>
      <c r="S82" s="18"/>
      <c r="T82" s="18"/>
      <c r="U82" s="18"/>
      <c r="V82" s="18"/>
      <c r="W82" s="18"/>
      <c r="X82" s="18"/>
      <c r="Y82" s="18"/>
      <c r="Z82" s="18"/>
      <c r="AA82" s="18"/>
    </row>
    <row r="83" spans="1:27" s="7" customFormat="1" ht="12.75" customHeight="1">
      <c r="A83" s="18"/>
      <c r="B83" s="18"/>
      <c r="C83" s="18"/>
      <c r="D83" s="18"/>
      <c r="E83" s="18"/>
      <c r="F83" s="18"/>
      <c r="G83" s="18"/>
      <c r="H83" s="13"/>
      <c r="I83" s="13"/>
      <c r="J83" s="13"/>
      <c r="K83" s="13"/>
      <c r="L83" s="13"/>
      <c r="M83" s="13"/>
      <c r="N83" s="13"/>
      <c r="O83" s="18"/>
      <c r="P83" s="18"/>
      <c r="Q83" s="18"/>
      <c r="R83" s="18"/>
      <c r="S83" s="18"/>
      <c r="T83" s="18"/>
      <c r="U83" s="18"/>
      <c r="V83" s="18"/>
      <c r="W83" s="18"/>
      <c r="X83" s="18"/>
      <c r="Y83" s="18"/>
      <c r="Z83" s="18"/>
      <c r="AA83" s="18"/>
    </row>
    <row r="84" spans="1:27" s="7" customFormat="1" ht="12.75" customHeight="1">
      <c r="A84" s="18"/>
      <c r="B84" s="18"/>
      <c r="C84" s="18"/>
      <c r="D84" s="18"/>
      <c r="E84" s="18"/>
      <c r="F84" s="18"/>
      <c r="G84" s="18"/>
      <c r="H84" s="13"/>
      <c r="I84" s="13"/>
      <c r="J84" s="13"/>
      <c r="K84" s="13"/>
      <c r="L84" s="13"/>
      <c r="M84" s="13"/>
      <c r="N84" s="13"/>
      <c r="O84" s="18"/>
      <c r="P84" s="18"/>
      <c r="Q84" s="18"/>
      <c r="R84" s="18"/>
      <c r="S84" s="18"/>
      <c r="T84" s="18"/>
      <c r="U84" s="18"/>
      <c r="V84" s="18"/>
      <c r="W84" s="18"/>
      <c r="X84" s="18"/>
      <c r="Y84" s="18"/>
      <c r="Z84" s="18"/>
      <c r="AA84" s="18"/>
    </row>
    <row r="85" spans="1:27" s="7" customFormat="1" ht="12.75" customHeight="1">
      <c r="A85" s="18"/>
      <c r="B85" s="18"/>
      <c r="C85" s="18"/>
      <c r="D85" s="18"/>
      <c r="E85" s="18"/>
      <c r="F85" s="18"/>
      <c r="G85" s="18"/>
      <c r="H85" s="13"/>
      <c r="I85" s="13"/>
      <c r="J85" s="13"/>
      <c r="K85" s="13"/>
      <c r="L85" s="13"/>
      <c r="M85" s="13"/>
      <c r="N85" s="13"/>
      <c r="O85" s="18"/>
      <c r="P85" s="18"/>
      <c r="Q85" s="18"/>
      <c r="R85" s="18"/>
      <c r="S85" s="18"/>
      <c r="T85" s="18"/>
      <c r="U85" s="18"/>
      <c r="V85" s="18"/>
      <c r="W85" s="18"/>
      <c r="X85" s="18"/>
      <c r="Y85" s="18"/>
      <c r="Z85" s="18"/>
      <c r="AA85" s="18"/>
    </row>
    <row r="86" spans="1:27" s="7" customFormat="1" ht="12.75" customHeight="1">
      <c r="A86" s="18"/>
      <c r="B86" s="18"/>
      <c r="C86" s="18"/>
      <c r="D86" s="18"/>
      <c r="E86" s="18"/>
      <c r="F86" s="18"/>
      <c r="G86" s="18"/>
      <c r="H86" s="13"/>
      <c r="I86" s="13"/>
      <c r="J86" s="13"/>
      <c r="K86" s="13"/>
      <c r="L86" s="13"/>
      <c r="M86" s="13"/>
      <c r="N86" s="13"/>
      <c r="O86" s="18"/>
      <c r="P86" s="18"/>
      <c r="Q86" s="18"/>
      <c r="R86" s="18"/>
      <c r="S86" s="18"/>
      <c r="T86" s="18"/>
      <c r="U86" s="18"/>
      <c r="V86" s="18"/>
      <c r="W86" s="18"/>
      <c r="X86" s="18"/>
      <c r="Y86" s="18"/>
      <c r="Z86" s="18"/>
      <c r="AA86" s="18"/>
    </row>
    <row r="87" spans="1:27" s="7" customFormat="1" ht="12.75" customHeight="1">
      <c r="A87" s="18"/>
      <c r="B87" s="18"/>
      <c r="C87" s="18"/>
      <c r="D87" s="18"/>
      <c r="E87" s="18"/>
      <c r="F87" s="18"/>
      <c r="G87" s="18"/>
      <c r="H87" s="13"/>
      <c r="I87" s="13"/>
      <c r="J87" s="13"/>
      <c r="K87" s="13"/>
      <c r="L87" s="13"/>
      <c r="M87" s="13"/>
      <c r="N87" s="13"/>
      <c r="O87" s="18"/>
      <c r="P87" s="18"/>
      <c r="Q87" s="18"/>
      <c r="R87" s="18"/>
      <c r="S87" s="18"/>
      <c r="T87" s="18"/>
      <c r="U87" s="18"/>
      <c r="V87" s="18"/>
      <c r="W87" s="18"/>
      <c r="X87" s="18"/>
      <c r="Y87" s="18"/>
      <c r="Z87" s="18"/>
      <c r="AA87" s="18"/>
    </row>
    <row r="88" spans="1:27" s="7" customFormat="1" ht="12.75" customHeight="1">
      <c r="A88" s="18"/>
      <c r="B88" s="18"/>
      <c r="C88" s="18"/>
      <c r="D88" s="18"/>
      <c r="E88" s="18"/>
      <c r="F88" s="18"/>
      <c r="G88" s="18"/>
      <c r="H88" s="13"/>
      <c r="I88" s="13"/>
      <c r="J88" s="13"/>
      <c r="K88" s="13"/>
      <c r="L88" s="13"/>
      <c r="M88" s="13"/>
      <c r="N88" s="13"/>
      <c r="O88" s="18"/>
      <c r="P88" s="18"/>
      <c r="Q88" s="18"/>
      <c r="R88" s="18"/>
      <c r="S88" s="18"/>
      <c r="T88" s="18"/>
      <c r="U88" s="18"/>
      <c r="V88" s="18"/>
      <c r="W88" s="18"/>
      <c r="X88" s="18"/>
      <c r="Y88" s="18"/>
      <c r="Z88" s="18"/>
      <c r="AA88" s="18"/>
    </row>
    <row r="89" spans="1:27" s="7" customFormat="1" ht="12.75" customHeight="1">
      <c r="A89" s="18"/>
      <c r="B89" s="18"/>
      <c r="C89" s="18"/>
      <c r="D89" s="18"/>
      <c r="E89" s="18"/>
      <c r="F89" s="18"/>
      <c r="G89" s="18"/>
      <c r="H89" s="13"/>
      <c r="I89" s="13"/>
      <c r="J89" s="13"/>
      <c r="K89" s="13"/>
      <c r="L89" s="13"/>
      <c r="M89" s="13"/>
      <c r="N89" s="13"/>
      <c r="O89" s="18"/>
      <c r="P89" s="18"/>
      <c r="Q89" s="18"/>
      <c r="R89" s="18"/>
      <c r="S89" s="18"/>
      <c r="T89" s="18"/>
      <c r="U89" s="18"/>
      <c r="V89" s="18"/>
      <c r="W89" s="18"/>
      <c r="X89" s="18"/>
      <c r="Y89" s="18"/>
      <c r="Z89" s="18"/>
      <c r="AA89" s="18"/>
    </row>
    <row r="90" spans="1:27" s="7" customFormat="1" ht="12.75" customHeight="1">
      <c r="A90" s="18"/>
      <c r="B90" s="18"/>
      <c r="C90" s="18"/>
      <c r="D90" s="18"/>
      <c r="E90" s="18"/>
      <c r="F90" s="18"/>
      <c r="G90" s="18"/>
      <c r="H90" s="13"/>
      <c r="I90" s="13"/>
      <c r="J90" s="13"/>
      <c r="K90" s="13"/>
      <c r="L90" s="13"/>
      <c r="M90" s="13"/>
      <c r="N90" s="13"/>
      <c r="O90" s="18"/>
      <c r="P90" s="18"/>
      <c r="Q90" s="18"/>
      <c r="R90" s="18"/>
      <c r="S90" s="18"/>
      <c r="T90" s="18"/>
      <c r="U90" s="18"/>
      <c r="V90" s="18"/>
      <c r="W90" s="18"/>
      <c r="X90" s="18"/>
      <c r="Y90" s="18"/>
      <c r="Z90" s="18"/>
      <c r="AA90" s="18"/>
    </row>
    <row r="91" spans="1:27" s="7" customFormat="1" ht="12.75" customHeight="1">
      <c r="A91" s="18"/>
      <c r="B91" s="18"/>
      <c r="C91" s="18"/>
      <c r="D91" s="18"/>
      <c r="E91" s="18"/>
      <c r="F91" s="18"/>
      <c r="G91" s="18"/>
      <c r="H91" s="13"/>
      <c r="I91" s="13"/>
      <c r="J91" s="13"/>
      <c r="K91" s="13"/>
      <c r="L91" s="13"/>
      <c r="M91" s="13"/>
      <c r="N91" s="13"/>
      <c r="O91" s="18"/>
      <c r="P91" s="18"/>
      <c r="Q91" s="18"/>
      <c r="R91" s="18"/>
      <c r="S91" s="18"/>
      <c r="T91" s="18"/>
      <c r="U91" s="18"/>
      <c r="V91" s="18"/>
      <c r="W91" s="18"/>
      <c r="X91" s="18"/>
      <c r="Y91" s="18"/>
      <c r="Z91" s="18"/>
      <c r="AA91" s="18"/>
    </row>
    <row r="92" spans="1:27" s="7" customFormat="1" ht="12.75" customHeight="1">
      <c r="A92" s="18"/>
      <c r="B92" s="18"/>
      <c r="C92" s="18"/>
      <c r="D92" s="18"/>
      <c r="E92" s="18"/>
      <c r="F92" s="18"/>
      <c r="G92" s="18"/>
      <c r="H92" s="13"/>
      <c r="I92" s="13"/>
      <c r="J92" s="13"/>
      <c r="K92" s="13"/>
      <c r="L92" s="13"/>
      <c r="M92" s="13"/>
      <c r="N92" s="13"/>
      <c r="O92" s="18"/>
      <c r="P92" s="18"/>
      <c r="Q92" s="18"/>
      <c r="R92" s="18"/>
      <c r="S92" s="18"/>
      <c r="T92" s="18"/>
      <c r="U92" s="18"/>
      <c r="V92" s="18"/>
      <c r="W92" s="18"/>
      <c r="X92" s="18"/>
      <c r="Y92" s="18"/>
      <c r="Z92" s="18"/>
      <c r="AA92" s="18"/>
    </row>
    <row r="93" spans="1:27" s="7" customFormat="1" ht="12.75" customHeight="1">
      <c r="A93" s="18"/>
      <c r="B93" s="18"/>
      <c r="C93" s="18"/>
      <c r="D93" s="18"/>
      <c r="E93" s="18"/>
      <c r="F93" s="18"/>
      <c r="G93" s="18"/>
      <c r="H93" s="13"/>
      <c r="I93" s="13"/>
      <c r="J93" s="13"/>
      <c r="K93" s="13"/>
      <c r="L93" s="13"/>
      <c r="M93" s="13"/>
      <c r="N93" s="13"/>
      <c r="O93" s="18"/>
      <c r="P93" s="18"/>
      <c r="Q93" s="18"/>
      <c r="R93" s="18"/>
      <c r="S93" s="18"/>
      <c r="T93" s="18"/>
      <c r="U93" s="18"/>
      <c r="V93" s="18"/>
      <c r="W93" s="18"/>
      <c r="X93" s="18"/>
      <c r="Y93" s="18"/>
      <c r="Z93" s="18"/>
      <c r="AA93" s="18"/>
    </row>
    <row r="94" spans="1:27" s="7" customFormat="1" ht="12.75" customHeight="1">
      <c r="A94" s="18"/>
      <c r="B94" s="18"/>
      <c r="C94" s="18"/>
      <c r="D94" s="18"/>
      <c r="E94" s="18"/>
      <c r="F94" s="18"/>
      <c r="G94" s="18"/>
      <c r="H94" s="13"/>
      <c r="I94" s="13"/>
      <c r="J94" s="13"/>
      <c r="K94" s="13"/>
      <c r="L94" s="13"/>
      <c r="M94" s="13"/>
      <c r="N94" s="13"/>
      <c r="O94" s="18"/>
      <c r="P94" s="18"/>
      <c r="Q94" s="18"/>
      <c r="R94" s="18"/>
      <c r="S94" s="18"/>
      <c r="T94" s="18"/>
      <c r="U94" s="18"/>
      <c r="V94" s="18"/>
      <c r="W94" s="18"/>
      <c r="X94" s="18"/>
      <c r="Y94" s="18"/>
      <c r="Z94" s="18"/>
      <c r="AA94" s="18"/>
    </row>
    <row r="95" spans="1:27" s="7" customFormat="1" ht="12.75" customHeight="1">
      <c r="A95" s="18"/>
      <c r="B95" s="18"/>
      <c r="C95" s="18"/>
      <c r="D95" s="18"/>
      <c r="E95" s="18"/>
      <c r="F95" s="18"/>
      <c r="G95" s="18"/>
      <c r="H95" s="13"/>
      <c r="I95" s="13"/>
      <c r="J95" s="13"/>
      <c r="K95" s="13"/>
      <c r="L95" s="13"/>
      <c r="M95" s="13"/>
      <c r="N95" s="13"/>
      <c r="O95" s="18"/>
      <c r="P95" s="18"/>
      <c r="Q95" s="18"/>
      <c r="R95" s="18"/>
      <c r="S95" s="18"/>
      <c r="T95" s="18"/>
      <c r="U95" s="18"/>
      <c r="V95" s="18"/>
      <c r="W95" s="18"/>
      <c r="X95" s="18"/>
      <c r="Y95" s="18"/>
      <c r="Z95" s="18"/>
      <c r="AA95" s="18"/>
    </row>
  </sheetData>
  <mergeCells count="1">
    <mergeCell ref="B25:F28"/>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53C3AE-5694-4F58-B792-99F385CB7794}">
  <dimension ref="A2:AA75"/>
  <sheetViews>
    <sheetView showGridLines="0" zoomScaleNormal="100" workbookViewId="0">
      <selection activeCell="B2" sqref="B2"/>
    </sheetView>
  </sheetViews>
  <sheetFormatPr baseColWidth="10" defaultRowHeight="12.75" customHeight="1"/>
  <cols>
    <col min="1" max="27" width="11.42578125" style="13" customWidth="1"/>
  </cols>
  <sheetData>
    <row r="2" spans="2:12" ht="12.75" customHeight="1">
      <c r="B2" s="17" t="s">
        <v>35</v>
      </c>
      <c r="H2" s="13" t="s">
        <v>36</v>
      </c>
      <c r="I2" s="53" t="s">
        <v>37</v>
      </c>
      <c r="J2" s="53" t="s">
        <v>38</v>
      </c>
      <c r="K2" s="53" t="s">
        <v>31</v>
      </c>
      <c r="L2" s="53"/>
    </row>
    <row r="3" spans="2:12" ht="12.75" customHeight="1">
      <c r="B3" s="13" t="s">
        <v>32</v>
      </c>
      <c r="H3" s="38">
        <v>43101</v>
      </c>
      <c r="I3" s="53">
        <v>2.658561977842798E-2</v>
      </c>
      <c r="J3" s="53">
        <v>2.2934433501189062</v>
      </c>
      <c r="K3" s="53">
        <v>1.7682583869404807</v>
      </c>
      <c r="L3" s="53"/>
    </row>
    <row r="4" spans="2:12" ht="12.75" customHeight="1">
      <c r="B4" s="13" t="s">
        <v>33</v>
      </c>
      <c r="H4" s="38">
        <v>43132</v>
      </c>
      <c r="I4" s="53">
        <v>3.2719567860554598E-2</v>
      </c>
      <c r="J4" s="53">
        <v>2.3188724590059566</v>
      </c>
      <c r="K4" s="53">
        <v>1.78742494485662</v>
      </c>
      <c r="L4" s="53"/>
    </row>
    <row r="5" spans="2:12" ht="12.75" customHeight="1">
      <c r="H5" s="38">
        <v>43160</v>
      </c>
      <c r="I5" s="53">
        <v>2.5777958908417355E-2</v>
      </c>
      <c r="J5" s="53">
        <v>2.3535275926051318</v>
      </c>
      <c r="K5" s="53">
        <v>1.8087012059409262</v>
      </c>
      <c r="L5" s="53"/>
    </row>
    <row r="6" spans="2:12" ht="12.75" customHeight="1">
      <c r="H6" s="38">
        <v>43191</v>
      </c>
      <c r="I6" s="53">
        <v>2.2269799650996489E-2</v>
      </c>
      <c r="J6" s="53">
        <v>2.3030214263360542</v>
      </c>
      <c r="K6" s="53">
        <v>1.7692335134308572</v>
      </c>
      <c r="L6" s="53"/>
    </row>
    <row r="7" spans="2:12" ht="12.75" customHeight="1">
      <c r="H7" s="38">
        <v>43221</v>
      </c>
      <c r="I7" s="53">
        <v>2.1402033261299438E-2</v>
      </c>
      <c r="J7" s="53">
        <v>2.3647282801695138</v>
      </c>
      <c r="K7" s="53">
        <v>1.8149406656448528</v>
      </c>
      <c r="L7" s="53"/>
    </row>
    <row r="8" spans="2:12" ht="12.75" customHeight="1">
      <c r="H8" s="38">
        <v>43252</v>
      </c>
      <c r="I8" s="53">
        <v>1.8009061201351664E-2</v>
      </c>
      <c r="J8" s="53">
        <v>2.3465764875355419</v>
      </c>
      <c r="K8" s="53">
        <v>1.7963260274221529</v>
      </c>
      <c r="L8" s="53"/>
    </row>
    <row r="9" spans="2:12" ht="12.75" customHeight="1">
      <c r="H9" s="38">
        <v>43282</v>
      </c>
      <c r="I9" s="53">
        <v>2.2274051193839656E-2</v>
      </c>
      <c r="J9" s="53">
        <v>2.3886587173716269</v>
      </c>
      <c r="K9" s="53">
        <v>1.827274582786129</v>
      </c>
      <c r="L9" s="53"/>
    </row>
    <row r="10" spans="2:12" ht="12.75" customHeight="1">
      <c r="H10" s="38">
        <v>43313</v>
      </c>
      <c r="I10" s="53">
        <v>2.3177199606477981E-2</v>
      </c>
      <c r="J10" s="53">
        <v>2.4063082290092415</v>
      </c>
      <c r="K10" s="53">
        <v>1.8354396049485138</v>
      </c>
      <c r="L10" s="53"/>
    </row>
    <row r="11" spans="2:12" ht="12.75" customHeight="1">
      <c r="H11" s="38">
        <v>43344</v>
      </c>
      <c r="I11" s="53">
        <v>2.0796775937770007E-2</v>
      </c>
      <c r="J11" s="53">
        <v>2.4410597010106292</v>
      </c>
      <c r="K11" s="53">
        <v>1.858992531416775</v>
      </c>
      <c r="L11" s="53"/>
    </row>
    <row r="12" spans="2:12" ht="12.75" customHeight="1">
      <c r="H12" s="38">
        <v>43374</v>
      </c>
      <c r="I12" s="53">
        <v>2.0151484386497689E-2</v>
      </c>
      <c r="J12" s="53">
        <v>2.4097031289730544</v>
      </c>
      <c r="K12" s="53">
        <v>1.8290784100675888</v>
      </c>
      <c r="L12" s="53"/>
    </row>
    <row r="13" spans="2:12" ht="12.75" customHeight="1">
      <c r="H13" s="38">
        <v>43405</v>
      </c>
      <c r="I13" s="53">
        <v>1.9310554285584782E-2</v>
      </c>
      <c r="J13" s="53">
        <v>2.3412579883475968</v>
      </c>
      <c r="K13" s="53">
        <v>1.7769930405511694</v>
      </c>
      <c r="L13" s="53"/>
    </row>
    <row r="14" spans="2:12" ht="12.75" customHeight="1">
      <c r="H14" s="38">
        <v>43435</v>
      </c>
      <c r="I14" s="53">
        <v>1.6757231354922325E-2</v>
      </c>
      <c r="J14" s="53">
        <v>2.3453903434313754</v>
      </c>
      <c r="K14" s="53">
        <v>1.7767118210115243</v>
      </c>
      <c r="L14" s="53"/>
    </row>
    <row r="15" spans="2:12" ht="12.75" customHeight="1">
      <c r="H15" s="38">
        <v>43466</v>
      </c>
      <c r="I15" s="53">
        <v>1.8475438285662421E-2</v>
      </c>
      <c r="J15" s="53">
        <v>2.4136888663955074</v>
      </c>
      <c r="K15" s="53">
        <v>1.828131780995216</v>
      </c>
      <c r="L15" s="53"/>
    </row>
    <row r="16" spans="2:12" ht="12.75" customHeight="1">
      <c r="H16" s="38">
        <v>43497</v>
      </c>
      <c r="I16" s="53">
        <v>2.1749996875183142E-2</v>
      </c>
      <c r="J16" s="53">
        <v>2.4589062982406364</v>
      </c>
      <c r="K16" s="53">
        <v>1.8602558420849853</v>
      </c>
      <c r="L16" s="53"/>
    </row>
    <row r="17" spans="2:12" ht="12.75" customHeight="1">
      <c r="H17" s="38">
        <v>43525</v>
      </c>
      <c r="I17" s="53">
        <v>1.7435696653120267E-2</v>
      </c>
      <c r="J17" s="53">
        <v>2.4852676825609361</v>
      </c>
      <c r="K17" s="53">
        <v>1.8714141779470241</v>
      </c>
      <c r="L17" s="53"/>
    </row>
    <row r="18" spans="2:12" ht="12.75" customHeight="1">
      <c r="H18" s="38">
        <v>43556</v>
      </c>
      <c r="I18" s="53">
        <v>1.8588795720805101E-2</v>
      </c>
      <c r="J18" s="53">
        <v>2.5303507023429228</v>
      </c>
      <c r="K18" s="53">
        <v>1.9033414480746274</v>
      </c>
      <c r="L18" s="53"/>
    </row>
    <row r="19" spans="2:12" ht="12.75" customHeight="1">
      <c r="H19" s="38">
        <v>43586</v>
      </c>
      <c r="I19" s="53">
        <v>1.7344047235016501E-2</v>
      </c>
      <c r="J19" s="53">
        <v>2.49065485447034</v>
      </c>
      <c r="K19" s="53">
        <v>1.8721035908422965</v>
      </c>
      <c r="L19" s="53"/>
    </row>
    <row r="20" spans="2:12" ht="12.75" customHeight="1">
      <c r="H20" s="38">
        <v>43617</v>
      </c>
      <c r="I20" s="53">
        <v>1.4888311277597757E-2</v>
      </c>
      <c r="J20" s="53">
        <v>2.5063513975380354</v>
      </c>
      <c r="K20" s="53">
        <v>1.8776356255543483</v>
      </c>
      <c r="L20" s="53"/>
    </row>
    <row r="21" spans="2:12" ht="12.75" customHeight="1">
      <c r="H21" s="38">
        <v>43647</v>
      </c>
      <c r="I21" s="53">
        <v>1.2493019919432817E-2</v>
      </c>
      <c r="J21" s="53">
        <v>2.5646081219493153</v>
      </c>
      <c r="K21" s="53">
        <v>1.9166138817352147</v>
      </c>
      <c r="L21" s="53"/>
    </row>
    <row r="22" spans="2:12" ht="12.75" customHeight="1">
      <c r="H22" s="38">
        <v>43678</v>
      </c>
      <c r="I22" s="53">
        <v>1.7060645580485256E-2</v>
      </c>
      <c r="J22" s="53">
        <v>2.5088885112550363</v>
      </c>
      <c r="K22" s="53">
        <v>1.8721795560704653</v>
      </c>
      <c r="L22" s="53"/>
    </row>
    <row r="23" spans="2:12" ht="12.75" customHeight="1">
      <c r="H23" s="38">
        <v>43709</v>
      </c>
      <c r="I23" s="53">
        <v>9.3389537027200147E-3</v>
      </c>
      <c r="J23" s="53">
        <v>2.487624232227049</v>
      </c>
      <c r="K23" s="53">
        <v>1.8552502071644077</v>
      </c>
      <c r="L23" s="53"/>
    </row>
    <row r="24" spans="2:12" ht="12.75" customHeight="1">
      <c r="H24" s="38">
        <v>43739</v>
      </c>
      <c r="I24" s="53">
        <v>3.3073457275349633E-2</v>
      </c>
      <c r="J24" s="53">
        <v>2.4891925512449165</v>
      </c>
      <c r="K24" s="53">
        <v>1.858617132790747</v>
      </c>
      <c r="L24" s="53"/>
    </row>
    <row r="25" spans="2:12" ht="12.75" customHeight="1">
      <c r="B25" s="74" t="s">
        <v>153</v>
      </c>
      <c r="C25" s="74"/>
      <c r="D25" s="74"/>
      <c r="E25" s="74"/>
      <c r="F25" s="74"/>
      <c r="H25" s="38">
        <v>43770</v>
      </c>
      <c r="I25" s="53">
        <v>1.3169701453260733E-2</v>
      </c>
      <c r="J25" s="53">
        <v>2.3674313448102895</v>
      </c>
      <c r="K25" s="53">
        <v>1.7606143611433978</v>
      </c>
      <c r="L25" s="53"/>
    </row>
    <row r="26" spans="2:12" ht="12.75" customHeight="1">
      <c r="B26" s="74"/>
      <c r="C26" s="74"/>
      <c r="D26" s="74"/>
      <c r="E26" s="74"/>
      <c r="F26" s="74"/>
      <c r="H26" s="38">
        <v>43800</v>
      </c>
      <c r="I26" s="53">
        <v>1.0734616795432443E-2</v>
      </c>
      <c r="J26" s="53">
        <v>2.3786114338810616</v>
      </c>
      <c r="K26" s="53">
        <v>1.7740515047720582</v>
      </c>
      <c r="L26" s="53"/>
    </row>
    <row r="27" spans="2:12" ht="12.75" customHeight="1">
      <c r="B27" s="74"/>
      <c r="C27" s="74"/>
      <c r="D27" s="74"/>
      <c r="E27" s="74"/>
      <c r="F27" s="74"/>
      <c r="H27" s="38">
        <v>43831</v>
      </c>
      <c r="I27" s="53">
        <v>7.7245357122606439E-3</v>
      </c>
      <c r="J27" s="53">
        <v>2.3270694640123493</v>
      </c>
      <c r="K27" s="53">
        <v>1.736455687202618</v>
      </c>
      <c r="L27" s="53"/>
    </row>
    <row r="28" spans="2:12" ht="12.75" customHeight="1">
      <c r="B28" s="27" t="s">
        <v>34</v>
      </c>
      <c r="H28" s="38">
        <v>43862</v>
      </c>
      <c r="I28" s="53">
        <v>8.0519631283442489E-3</v>
      </c>
      <c r="J28" s="53">
        <v>2.3219679830587951</v>
      </c>
      <c r="K28" s="53">
        <v>1.7314032889638231</v>
      </c>
      <c r="L28" s="53"/>
    </row>
    <row r="29" spans="2:12" ht="12.75" customHeight="1">
      <c r="H29" s="38">
        <v>43891</v>
      </c>
      <c r="I29" s="53">
        <v>1.0229205735006184E-2</v>
      </c>
      <c r="J29" s="53">
        <v>2.3015709701120586</v>
      </c>
      <c r="K29" s="53">
        <v>1.7209590787427029</v>
      </c>
      <c r="L29" s="53"/>
    </row>
    <row r="30" spans="2:12" ht="12.75" customHeight="1">
      <c r="B30" s="54"/>
      <c r="H30" s="38">
        <v>43922</v>
      </c>
      <c r="I30" s="53">
        <v>1.3917538434788938E-2</v>
      </c>
      <c r="J30" s="53">
        <v>2.3451303510559027</v>
      </c>
      <c r="K30" s="53">
        <v>1.7545308890286029</v>
      </c>
      <c r="L30" s="53"/>
    </row>
    <row r="31" spans="2:12" ht="12.75" customHeight="1">
      <c r="B31" s="54"/>
      <c r="H31" s="38">
        <v>43952</v>
      </c>
      <c r="I31" s="53">
        <v>1.6875049404131252E-2</v>
      </c>
      <c r="J31" s="53">
        <v>2.3562419368020779</v>
      </c>
      <c r="K31" s="53">
        <v>1.6433739102397218</v>
      </c>
      <c r="L31" s="53"/>
    </row>
    <row r="32" spans="2:12" ht="12.75" customHeight="1">
      <c r="B32" s="55"/>
      <c r="H32" s="38">
        <v>43983</v>
      </c>
      <c r="I32" s="53">
        <v>1.5186427358565468E-2</v>
      </c>
      <c r="J32" s="53">
        <v>2.2794548704701314</v>
      </c>
      <c r="K32" s="53">
        <v>1.5635222504619155</v>
      </c>
      <c r="L32" s="53"/>
    </row>
    <row r="33" spans="8:12" ht="12.75" customHeight="1">
      <c r="H33" s="38">
        <v>44013</v>
      </c>
      <c r="I33" s="53">
        <v>1.4446885749124909E-2</v>
      </c>
      <c r="J33" s="53">
        <v>2.3842574128769192</v>
      </c>
      <c r="K33" s="53">
        <v>1.6063382008061968</v>
      </c>
      <c r="L33" s="53"/>
    </row>
    <row r="34" spans="8:12" ht="12.75" customHeight="1">
      <c r="H34" s="38">
        <v>44044</v>
      </c>
      <c r="I34" s="53">
        <v>1.5497865591449804E-2</v>
      </c>
      <c r="J34" s="53">
        <v>2.4326565200483858</v>
      </c>
      <c r="K34" s="53">
        <v>1.6279660343218001</v>
      </c>
      <c r="L34" s="53"/>
    </row>
    <row r="35" spans="8:12" ht="12.75" customHeight="1">
      <c r="H35" s="38">
        <v>44075</v>
      </c>
      <c r="I35" s="53">
        <v>1.3607387566641819E-2</v>
      </c>
      <c r="J35" s="53">
        <v>2.3079091415437634</v>
      </c>
      <c r="K35" s="53">
        <v>1.539427249738565</v>
      </c>
      <c r="L35" s="53"/>
    </row>
    <row r="36" spans="8:12" ht="12.75" customHeight="1">
      <c r="H36" s="38">
        <v>44105</v>
      </c>
      <c r="I36" s="53">
        <v>2.3130746050354565E-2</v>
      </c>
      <c r="J36" s="53">
        <v>2.3978296414040523</v>
      </c>
      <c r="K36" s="53">
        <v>1.593530219083257</v>
      </c>
      <c r="L36" s="53"/>
    </row>
    <row r="37" spans="8:12" ht="12.75" customHeight="1">
      <c r="H37" s="38">
        <v>44136</v>
      </c>
      <c r="I37" s="53">
        <v>4.2713749712899249E-2</v>
      </c>
      <c r="J37" s="53">
        <v>2.3519382843048486</v>
      </c>
      <c r="K37" s="53">
        <v>1.5684422890883378</v>
      </c>
      <c r="L37" s="53"/>
    </row>
    <row r="38" spans="8:12" ht="12.75" customHeight="1">
      <c r="H38" s="38">
        <v>44166</v>
      </c>
      <c r="I38" s="53">
        <v>5.359142808214018E-2</v>
      </c>
      <c r="J38" s="53">
        <v>2.2523795673348768</v>
      </c>
      <c r="K38" s="53">
        <v>1.5096815266493042</v>
      </c>
      <c r="L38" s="53"/>
    </row>
    <row r="39" spans="8:12" ht="12.75" customHeight="1">
      <c r="H39" s="38">
        <v>44197</v>
      </c>
      <c r="I39" s="53">
        <v>7.1317845344997313E-2</v>
      </c>
      <c r="J39" s="53">
        <v>2.2526256851042521</v>
      </c>
      <c r="K39" s="53">
        <v>1.5227651256057213</v>
      </c>
      <c r="L39" s="53"/>
    </row>
    <row r="40" spans="8:12" ht="12.75" customHeight="1">
      <c r="H40" s="38">
        <v>44228</v>
      </c>
      <c r="I40" s="53">
        <v>0.10068866043787046</v>
      </c>
      <c r="J40" s="53">
        <v>2.2682954826779169</v>
      </c>
      <c r="K40" s="53">
        <v>1.5463825445487374</v>
      </c>
      <c r="L40" s="53"/>
    </row>
    <row r="41" spans="8:12" ht="12.75" customHeight="1">
      <c r="H41" s="38">
        <v>44256</v>
      </c>
      <c r="I41" s="53">
        <v>0.15428029091312556</v>
      </c>
      <c r="J41" s="53">
        <v>2.2254729963462099</v>
      </c>
      <c r="K41" s="53">
        <v>1.5238589487462972</v>
      </c>
      <c r="L41" s="53"/>
    </row>
    <row r="42" spans="8:12" ht="12.75" customHeight="1">
      <c r="H42" s="38">
        <v>44287</v>
      </c>
      <c r="I42" s="53">
        <v>0.20272271155073332</v>
      </c>
      <c r="J42" s="53">
        <v>2.2277726001049722</v>
      </c>
      <c r="K42" s="53">
        <v>1.5312613414939404</v>
      </c>
      <c r="L42" s="53"/>
    </row>
    <row r="43" spans="8:12" ht="12.75" customHeight="1">
      <c r="H43" s="38">
        <v>44317</v>
      </c>
      <c r="I43" s="53">
        <v>0.26118515836726852</v>
      </c>
      <c r="J43" s="53">
        <v>2.2348858655291468</v>
      </c>
      <c r="K43" s="53">
        <v>1.5517372432794079</v>
      </c>
      <c r="L43" s="53"/>
    </row>
    <row r="44" spans="8:12" ht="12.75" customHeight="1">
      <c r="H44" s="38">
        <v>44348</v>
      </c>
      <c r="I44" s="53">
        <v>0.36885623058838773</v>
      </c>
      <c r="J44" s="53">
        <v>2.1800632856974489</v>
      </c>
      <c r="K44" s="53">
        <v>1.5539649586793132</v>
      </c>
      <c r="L44" s="53"/>
    </row>
    <row r="45" spans="8:12" ht="12.75" customHeight="1">
      <c r="H45" s="38">
        <v>44378</v>
      </c>
      <c r="I45" s="53">
        <v>0.42484450342853586</v>
      </c>
      <c r="J45" s="53">
        <v>2.1229615633165393</v>
      </c>
      <c r="K45" s="53">
        <v>1.5389111609131707</v>
      </c>
      <c r="L45" s="53"/>
    </row>
    <row r="46" spans="8:12" ht="12.75" customHeight="1">
      <c r="H46" s="38">
        <v>44409</v>
      </c>
      <c r="I46" s="53">
        <v>0.48777685275112603</v>
      </c>
      <c r="J46" s="53">
        <v>2.0752886283687029</v>
      </c>
      <c r="K46" s="53">
        <v>1.5310733384103441</v>
      </c>
      <c r="L46" s="53"/>
    </row>
    <row r="47" spans="8:12" ht="12.75" customHeight="1">
      <c r="H47" s="38">
        <v>44440</v>
      </c>
      <c r="I47" s="53">
        <v>0.54692964586665005</v>
      </c>
      <c r="J47" s="53">
        <v>2.0276589635878484</v>
      </c>
      <c r="K47" s="53">
        <v>1.5270871124304899</v>
      </c>
      <c r="L47" s="53"/>
    </row>
    <row r="48" spans="8:12" ht="12.75" customHeight="1">
      <c r="H48" s="38">
        <v>44470</v>
      </c>
      <c r="I48" s="53">
        <v>0.63045509754504758</v>
      </c>
      <c r="J48" s="53">
        <v>1.8964892430330289</v>
      </c>
      <c r="K48" s="53">
        <v>1.4741617737997239</v>
      </c>
      <c r="L48" s="53"/>
    </row>
    <row r="49" spans="8:12" ht="12.75" customHeight="1">
      <c r="H49" s="38">
        <v>44501</v>
      </c>
      <c r="I49" s="53">
        <v>0.71572722764691421</v>
      </c>
      <c r="J49" s="53">
        <v>1.587487270861196</v>
      </c>
      <c r="K49" s="53">
        <v>1.2989555384651263</v>
      </c>
      <c r="L49" s="53"/>
    </row>
    <row r="50" spans="8:12" ht="12.75" customHeight="1">
      <c r="H50" s="38">
        <v>44531</v>
      </c>
      <c r="I50" s="53">
        <v>0.73757534156187377</v>
      </c>
      <c r="J50" s="53">
        <v>1.5949449370821247</v>
      </c>
      <c r="K50" s="53">
        <v>1.3148953744639922</v>
      </c>
      <c r="L50" s="53"/>
    </row>
    <row r="51" spans="8:12" ht="12.75" customHeight="1">
      <c r="H51" s="38">
        <v>44562</v>
      </c>
      <c r="I51" s="53">
        <v>0.84291315645328801</v>
      </c>
      <c r="J51" s="53">
        <v>1.5345352452335108</v>
      </c>
      <c r="K51" s="53">
        <v>1.3132632224926286</v>
      </c>
      <c r="L51" s="53"/>
    </row>
    <row r="52" spans="8:12" ht="12.75" customHeight="1">
      <c r="H52" s="38">
        <v>44593</v>
      </c>
      <c r="I52" s="53">
        <v>0.94308546697700824</v>
      </c>
      <c r="J52" s="53">
        <v>1.4865306097782347</v>
      </c>
      <c r="K52" s="53">
        <v>1.3138709430413618</v>
      </c>
      <c r="L52" s="53"/>
    </row>
    <row r="53" spans="8:12" ht="12.75" customHeight="1">
      <c r="H53" s="38">
        <v>44621</v>
      </c>
      <c r="I53" s="53">
        <v>0.95680058305716298</v>
      </c>
      <c r="J53" s="53">
        <v>1.358699051722857</v>
      </c>
      <c r="K53" s="53">
        <v>1.2326340231453163</v>
      </c>
      <c r="L53" s="53"/>
    </row>
    <row r="54" spans="8:12" ht="12.75" customHeight="1">
      <c r="H54" s="38">
        <v>44652</v>
      </c>
      <c r="I54" s="53">
        <v>1.1570827624629643</v>
      </c>
      <c r="J54" s="53">
        <v>1.4149061746930713</v>
      </c>
      <c r="K54" s="53">
        <v>1.3355029972232491</v>
      </c>
      <c r="L54" s="53"/>
    </row>
    <row r="55" spans="8:12" ht="12.75" customHeight="1">
      <c r="H55" s="38">
        <v>44682</v>
      </c>
      <c r="I55" s="53">
        <v>1.205528714251356</v>
      </c>
      <c r="J55" s="53">
        <v>1.2840813701506315</v>
      </c>
      <c r="K55" s="53">
        <v>1.2601588808692765</v>
      </c>
      <c r="L55" s="53"/>
    </row>
    <row r="56" spans="8:12" ht="12.75" customHeight="1">
      <c r="H56" s="38">
        <v>44713</v>
      </c>
      <c r="I56" s="53">
        <v>1.3226033566763549</v>
      </c>
      <c r="J56" s="53">
        <v>1.2427768232340695</v>
      </c>
      <c r="K56" s="53">
        <v>1.2668461050716038</v>
      </c>
      <c r="L56" s="53"/>
    </row>
    <row r="57" spans="8:12" ht="12.75" customHeight="1">
      <c r="H57" s="38">
        <v>44743</v>
      </c>
      <c r="I57" s="53">
        <v>1.4885346816426233</v>
      </c>
      <c r="J57" s="53">
        <v>1.2548406689352758</v>
      </c>
      <c r="K57" s="53">
        <v>1.3247391076909916</v>
      </c>
      <c r="L57" s="53"/>
    </row>
    <row r="58" spans="8:12" ht="12.75" customHeight="1">
      <c r="H58" s="38">
        <v>44774</v>
      </c>
      <c r="I58" s="53">
        <v>1.6549976094801497</v>
      </c>
      <c r="J58" s="53">
        <v>1.2929605984771466</v>
      </c>
      <c r="K58" s="53">
        <v>1.3997157816627996</v>
      </c>
      <c r="L58" s="53"/>
    </row>
    <row r="59" spans="8:12" ht="12.75" customHeight="1">
      <c r="H59" s="38">
        <v>44805</v>
      </c>
      <c r="I59" s="53">
        <v>1.8432517127459636</v>
      </c>
      <c r="J59" s="53">
        <v>1.2110187681285063</v>
      </c>
      <c r="K59" s="53">
        <v>1.3963463860793164</v>
      </c>
      <c r="L59" s="53"/>
    </row>
    <row r="60" spans="8:12" ht="12.75" customHeight="1">
      <c r="H60" s="38">
        <v>44835</v>
      </c>
      <c r="I60" s="53">
        <v>1.9864899020937059</v>
      </c>
      <c r="J60" s="53">
        <v>1.3224727037374799</v>
      </c>
      <c r="K60" s="53">
        <v>1.51569369056778</v>
      </c>
      <c r="L60" s="53"/>
    </row>
    <row r="61" spans="8:12" ht="12.75" customHeight="1">
      <c r="H61" s="38">
        <v>44866</v>
      </c>
      <c r="I61" s="53">
        <v>2.1656489626199211</v>
      </c>
      <c r="J61" s="53">
        <v>1.279960183488152</v>
      </c>
      <c r="K61" s="53">
        <v>1.5361407794876518</v>
      </c>
      <c r="L61" s="53"/>
    </row>
    <row r="62" spans="8:12" ht="12.75" customHeight="1">
      <c r="H62" s="38">
        <v>44896</v>
      </c>
      <c r="I62" s="53">
        <v>2.2619391358486216</v>
      </c>
      <c r="J62" s="53">
        <v>1.2821563487350993</v>
      </c>
      <c r="K62" s="53">
        <v>1.5601341743097952</v>
      </c>
      <c r="L62" s="53"/>
    </row>
    <row r="63" spans="8:12" ht="12.75" customHeight="1">
      <c r="H63" s="38">
        <v>44927</v>
      </c>
      <c r="I63" s="53">
        <v>2.3421709202740773</v>
      </c>
      <c r="J63" s="53">
        <v>1.3320502404548442</v>
      </c>
      <c r="K63" s="53">
        <v>1.61713203324627</v>
      </c>
      <c r="L63" s="53"/>
    </row>
    <row r="64" spans="8:12" ht="12.75" customHeight="1">
      <c r="H64" s="38">
        <v>44958</v>
      </c>
      <c r="I64" s="53">
        <v>2.4940893383676128</v>
      </c>
      <c r="J64" s="53">
        <v>1.300829348703028</v>
      </c>
      <c r="K64" s="53">
        <v>1.6352077396194222</v>
      </c>
      <c r="L64" s="53"/>
    </row>
    <row r="65" spans="8:12" ht="12.75" customHeight="1">
      <c r="H65" s="38">
        <v>44986</v>
      </c>
      <c r="I65" s="53">
        <v>2.6959297161030538</v>
      </c>
      <c r="J65" s="53">
        <v>1.3370103756916183</v>
      </c>
      <c r="K65" s="53">
        <v>1.7132481995519286</v>
      </c>
      <c r="L65" s="53"/>
    </row>
    <row r="66" spans="8:12" ht="12.75" customHeight="1">
      <c r="H66" s="38">
        <v>45017</v>
      </c>
      <c r="I66" s="53">
        <v>2.8973247000227063</v>
      </c>
      <c r="J66" s="53">
        <v>1.3254300278561413</v>
      </c>
      <c r="K66" s="53">
        <v>1.7556724621359905</v>
      </c>
      <c r="L66" s="53"/>
    </row>
    <row r="67" spans="8:12" ht="12.75" customHeight="1">
      <c r="H67" s="38">
        <v>45047</v>
      </c>
      <c r="I67" s="53">
        <v>3.1417481289098328</v>
      </c>
      <c r="J67" s="53">
        <v>1.2470439776291131</v>
      </c>
      <c r="K67" s="53">
        <v>1.7639809856632118</v>
      </c>
      <c r="L67" s="53"/>
    </row>
    <row r="68" spans="8:12" ht="12.75" customHeight="1">
      <c r="H68" s="38">
        <v>45078</v>
      </c>
      <c r="I68" s="53">
        <v>3.2923757772499398</v>
      </c>
      <c r="J68" s="53">
        <v>1.2437599849456669</v>
      </c>
      <c r="K68" s="53">
        <v>1.7977175377544481</v>
      </c>
      <c r="L68" s="53"/>
    </row>
    <row r="69" spans="8:12" ht="12.75" customHeight="1">
      <c r="H69" s="38">
        <v>45108</v>
      </c>
      <c r="I69" s="53">
        <v>3.3457467421119285</v>
      </c>
      <c r="J69" s="53">
        <v>1.2251883514708282</v>
      </c>
      <c r="K69" s="53">
        <v>1.7975791848472664</v>
      </c>
      <c r="L69" s="53"/>
    </row>
    <row r="70" spans="8:12" ht="12.75" customHeight="1">
      <c r="H70" s="38">
        <v>45139</v>
      </c>
      <c r="I70" s="53">
        <v>3.4372572438336557</v>
      </c>
      <c r="J70" s="53">
        <v>1.1784209168391568</v>
      </c>
      <c r="K70" s="53">
        <v>1.7840546373768047</v>
      </c>
      <c r="L70" s="53"/>
    </row>
    <row r="71" spans="8:12" ht="12.75" customHeight="1">
      <c r="H71" s="38">
        <v>45170</v>
      </c>
      <c r="I71" s="53">
        <v>3.4928983636229702</v>
      </c>
      <c r="J71" s="53">
        <v>1.2206030372829684</v>
      </c>
      <c r="K71" s="53">
        <v>1.8287709153979887</v>
      </c>
      <c r="L71" s="16"/>
    </row>
    <row r="72" spans="8:12" ht="12.75" customHeight="1">
      <c r="H72" s="38">
        <v>45200</v>
      </c>
      <c r="I72" s="53">
        <v>3.712064853212782</v>
      </c>
      <c r="J72" s="53">
        <v>1.3194965877217049</v>
      </c>
      <c r="K72" s="53">
        <v>1.9583730485848814</v>
      </c>
    </row>
    <row r="73" spans="8:12" ht="12.75" customHeight="1">
      <c r="H73" s="38">
        <v>45231</v>
      </c>
      <c r="I73" s="53">
        <v>3.9402330030303823</v>
      </c>
      <c r="J73" s="53">
        <v>1.286406212802738</v>
      </c>
      <c r="K73" s="53">
        <v>1.9900367697558683</v>
      </c>
    </row>
    <row r="74" spans="8:12" ht="12.75" customHeight="1">
      <c r="H74" s="38">
        <v>45261</v>
      </c>
      <c r="I74" s="53">
        <v>4.0630378129137714</v>
      </c>
      <c r="J74" s="53">
        <v>1.3134765372375086</v>
      </c>
      <c r="K74" s="53">
        <v>2.0394416524843431</v>
      </c>
    </row>
    <row r="75" spans="8:12" ht="12.75" customHeight="1">
      <c r="H75" s="38">
        <v>45292</v>
      </c>
      <c r="I75" s="53">
        <v>4.2383577147091334</v>
      </c>
      <c r="J75" s="53">
        <v>1.3678460830744867</v>
      </c>
      <c r="K75" s="53">
        <v>2.127095023812879</v>
      </c>
    </row>
  </sheetData>
  <mergeCells count="1">
    <mergeCell ref="B25:F27"/>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449CEB-F8BB-467A-9FA6-35F1B688C020}">
  <dimension ref="A2:AA75"/>
  <sheetViews>
    <sheetView showGridLines="0" zoomScaleNormal="100" workbookViewId="0">
      <selection activeCell="B2" sqref="B2"/>
    </sheetView>
  </sheetViews>
  <sheetFormatPr baseColWidth="10" defaultRowHeight="12.75" customHeight="1"/>
  <cols>
    <col min="1" max="27" width="11.42578125" style="13" customWidth="1"/>
  </cols>
  <sheetData>
    <row r="2" spans="2:12" ht="12.75" customHeight="1">
      <c r="B2" s="17" t="s">
        <v>63</v>
      </c>
      <c r="H2" s="13" t="s">
        <v>1</v>
      </c>
      <c r="I2" s="13" t="s">
        <v>18</v>
      </c>
      <c r="J2" s="13" t="s">
        <v>19</v>
      </c>
      <c r="K2" s="13" t="s">
        <v>20</v>
      </c>
      <c r="L2" s="13" t="s">
        <v>31</v>
      </c>
    </row>
    <row r="3" spans="2:12" ht="12.75" customHeight="1">
      <c r="B3" s="13" t="s">
        <v>151</v>
      </c>
      <c r="H3" s="52">
        <v>43101</v>
      </c>
      <c r="I3" s="13">
        <v>100</v>
      </c>
      <c r="J3" s="13">
        <v>100</v>
      </c>
      <c r="K3" s="13">
        <v>100</v>
      </c>
      <c r="L3" s="13">
        <v>100</v>
      </c>
    </row>
    <row r="4" spans="2:12" ht="12.75" customHeight="1">
      <c r="B4" s="13" t="s">
        <v>142</v>
      </c>
      <c r="H4" s="52">
        <v>43132</v>
      </c>
      <c r="I4" s="13">
        <v>99.565390335519453</v>
      </c>
      <c r="J4" s="13">
        <v>99.335726102683452</v>
      </c>
      <c r="K4" s="13">
        <v>99.503794404866881</v>
      </c>
      <c r="L4" s="13">
        <v>99.490721509651507</v>
      </c>
    </row>
    <row r="5" spans="2:12" ht="12.75" customHeight="1">
      <c r="H5" s="52">
        <v>43160</v>
      </c>
      <c r="I5" s="13">
        <v>99.021834334947272</v>
      </c>
      <c r="J5" s="13">
        <v>98.321229285253622</v>
      </c>
      <c r="K5" s="13">
        <v>99.445135156074187</v>
      </c>
      <c r="L5" s="13">
        <v>98.979323674773866</v>
      </c>
    </row>
    <row r="6" spans="2:12" ht="12.75" customHeight="1">
      <c r="H6" s="52">
        <v>43191</v>
      </c>
      <c r="I6" s="13">
        <v>98.826475527243446</v>
      </c>
      <c r="J6" s="13">
        <v>98.325154922468656</v>
      </c>
      <c r="K6" s="13">
        <v>99.486823804587232</v>
      </c>
      <c r="L6" s="13">
        <v>98.795576504098818</v>
      </c>
    </row>
    <row r="7" spans="2:12" ht="12.75" customHeight="1">
      <c r="H7" s="52">
        <v>43221</v>
      </c>
      <c r="I7" s="13">
        <v>98.05875656176336</v>
      </c>
      <c r="J7" s="13">
        <v>98.605557580685868</v>
      </c>
      <c r="K7" s="13">
        <v>97.674289909502448</v>
      </c>
      <c r="L7" s="13">
        <v>98.084748349030619</v>
      </c>
    </row>
    <row r="8" spans="2:12" ht="12.75" customHeight="1">
      <c r="H8" s="52">
        <v>43252</v>
      </c>
      <c r="I8" s="13">
        <v>97.593971113545209</v>
      </c>
      <c r="J8" s="13">
        <v>97.566385329332931</v>
      </c>
      <c r="K8" s="13">
        <v>96.716557771981542</v>
      </c>
      <c r="L8" s="13">
        <v>97.765998931850362</v>
      </c>
    </row>
    <row r="9" spans="2:12" ht="12.75" customHeight="1">
      <c r="H9" s="52">
        <v>43282</v>
      </c>
      <c r="I9" s="13">
        <v>96.900515927523259</v>
      </c>
      <c r="J9" s="13">
        <v>96.377758461150222</v>
      </c>
      <c r="K9" s="13">
        <v>96.353534496434321</v>
      </c>
      <c r="L9" s="13">
        <v>97.154991904103909</v>
      </c>
    </row>
    <row r="10" spans="2:12" ht="12.75" customHeight="1">
      <c r="H10" s="52">
        <v>43313</v>
      </c>
      <c r="I10" s="13">
        <v>95.824572885294799</v>
      </c>
      <c r="J10" s="13">
        <v>94.352690463505596</v>
      </c>
      <c r="K10" s="13">
        <v>94.100502846264817</v>
      </c>
      <c r="L10" s="13">
        <v>95.679292308474842</v>
      </c>
    </row>
    <row r="11" spans="2:12" ht="12.75" customHeight="1">
      <c r="H11" s="52">
        <v>43344</v>
      </c>
      <c r="I11" s="13">
        <v>96.083418406836188</v>
      </c>
      <c r="J11" s="13">
        <v>94.488405350082715</v>
      </c>
      <c r="K11" s="13">
        <v>94.700745599634033</v>
      </c>
      <c r="L11" s="13">
        <v>96.22120870457185</v>
      </c>
    </row>
    <row r="12" spans="2:12" ht="12.75" customHeight="1">
      <c r="H12" s="52">
        <v>43374</v>
      </c>
      <c r="I12" s="13">
        <v>95.995046468747489</v>
      </c>
      <c r="J12" s="13">
        <v>94.586265877800514</v>
      </c>
      <c r="K12" s="13">
        <v>94.184249069383924</v>
      </c>
      <c r="L12" s="13">
        <v>96.139190071294749</v>
      </c>
    </row>
    <row r="13" spans="2:12" ht="12.75" customHeight="1">
      <c r="H13" s="52">
        <v>43405</v>
      </c>
      <c r="I13" s="13">
        <v>95.9527219928558</v>
      </c>
      <c r="J13" s="13">
        <v>95.114824888539957</v>
      </c>
      <c r="K13" s="13">
        <v>93.581054907270428</v>
      </c>
      <c r="L13" s="13">
        <v>95.881901645459095</v>
      </c>
    </row>
    <row r="14" spans="2:12" ht="12.75" customHeight="1">
      <c r="H14" s="52">
        <v>43435</v>
      </c>
      <c r="I14" s="13">
        <v>96.061276435652104</v>
      </c>
      <c r="J14" s="13">
        <v>94.908168129433861</v>
      </c>
      <c r="K14" s="13">
        <v>92.836930977617257</v>
      </c>
      <c r="L14" s="13">
        <v>95.91644696128381</v>
      </c>
    </row>
    <row r="15" spans="2:12" ht="12.75" customHeight="1">
      <c r="H15" s="52">
        <v>43466</v>
      </c>
      <c r="I15" s="13">
        <v>95.594531520957489</v>
      </c>
      <c r="J15" s="13">
        <v>95.112581667274213</v>
      </c>
      <c r="K15" s="13">
        <v>92.821067155616703</v>
      </c>
      <c r="L15" s="13">
        <v>95.608082332296277</v>
      </c>
    </row>
    <row r="16" spans="2:12" ht="12.75" customHeight="1">
      <c r="H16" s="52">
        <v>43497</v>
      </c>
      <c r="I16" s="13">
        <v>95.628822184295657</v>
      </c>
      <c r="J16" s="13">
        <v>94.799371898045607</v>
      </c>
      <c r="K16" s="13">
        <v>92.864231508501916</v>
      </c>
      <c r="L16" s="13">
        <v>95.500207695763862</v>
      </c>
    </row>
    <row r="17" spans="2:12" ht="12.75" customHeight="1">
      <c r="H17" s="52">
        <v>43525</v>
      </c>
      <c r="I17" s="13">
        <v>95.566707096991635</v>
      </c>
      <c r="J17" s="13">
        <v>95.426352241819245</v>
      </c>
      <c r="K17" s="13">
        <v>93.593598394433627</v>
      </c>
      <c r="L17" s="13">
        <v>95.564211900543398</v>
      </c>
    </row>
    <row r="18" spans="2:12" ht="12.75" customHeight="1">
      <c r="H18" s="52">
        <v>43556</v>
      </c>
      <c r="I18" s="13">
        <v>95.86846493436768</v>
      </c>
      <c r="J18" s="13">
        <v>95.11875052575499</v>
      </c>
      <c r="K18" s="13">
        <v>93.137974669534458</v>
      </c>
      <c r="L18" s="13">
        <v>95.761310941751944</v>
      </c>
    </row>
    <row r="19" spans="2:12" ht="12.75" customHeight="1">
      <c r="H19" s="52">
        <v>43586</v>
      </c>
      <c r="I19" s="13">
        <v>95.697403510972038</v>
      </c>
      <c r="J19" s="13">
        <v>94.372599052239011</v>
      </c>
      <c r="K19" s="13">
        <v>92.647302965796868</v>
      </c>
      <c r="L19" s="13">
        <v>95.560185145938064</v>
      </c>
    </row>
    <row r="20" spans="2:12" ht="12.75" customHeight="1">
      <c r="H20" s="52">
        <v>43617</v>
      </c>
      <c r="I20" s="13">
        <v>95.550443525236943</v>
      </c>
      <c r="J20" s="13">
        <v>94.743010963743941</v>
      </c>
      <c r="K20" s="13">
        <v>93.6622186477383</v>
      </c>
      <c r="L20" s="13">
        <v>95.465874314392053</v>
      </c>
    </row>
    <row r="21" spans="2:12" ht="12.75" customHeight="1">
      <c r="H21" s="52">
        <v>43647</v>
      </c>
      <c r="I21" s="13">
        <v>95.480686518674702</v>
      </c>
      <c r="J21" s="13">
        <v>94.951910944115752</v>
      </c>
      <c r="K21" s="13">
        <v>93.297350741725907</v>
      </c>
      <c r="L21" s="13">
        <v>95.246310221174795</v>
      </c>
    </row>
    <row r="22" spans="2:12" ht="12.75" customHeight="1">
      <c r="H22" s="52">
        <v>43678</v>
      </c>
      <c r="I22" s="13">
        <v>95.648808742355627</v>
      </c>
      <c r="J22" s="13">
        <v>95.03547093626446</v>
      </c>
      <c r="K22" s="13">
        <v>92.325230486576615</v>
      </c>
      <c r="L22" s="13">
        <v>95.55425098125653</v>
      </c>
    </row>
    <row r="23" spans="2:12" ht="12.75" customHeight="1">
      <c r="H23" s="52">
        <v>43709</v>
      </c>
      <c r="I23" s="13">
        <v>96.009350574025703</v>
      </c>
      <c r="J23" s="13">
        <v>95.216611053472789</v>
      </c>
      <c r="K23" s="13">
        <v>92.85205694743172</v>
      </c>
      <c r="L23" s="13">
        <v>95.829129966683908</v>
      </c>
    </row>
    <row r="24" spans="2:12" ht="12.75" customHeight="1">
      <c r="H24" s="52">
        <v>43739</v>
      </c>
      <c r="I24" s="13">
        <v>95.963695005124009</v>
      </c>
      <c r="J24" s="13">
        <v>94.741608950452843</v>
      </c>
      <c r="K24" s="13">
        <v>92.708913623333842</v>
      </c>
      <c r="L24" s="13">
        <v>95.757072252693689</v>
      </c>
    </row>
    <row r="25" spans="2:12" ht="12.75" customHeight="1">
      <c r="B25" s="76" t="s">
        <v>143</v>
      </c>
      <c r="C25" s="76"/>
      <c r="D25" s="76"/>
      <c r="E25" s="76"/>
      <c r="F25" s="76"/>
      <c r="H25" s="52">
        <v>43770</v>
      </c>
      <c r="I25" s="13">
        <v>96.095175205695</v>
      </c>
      <c r="J25" s="13">
        <v>95.317275607772771</v>
      </c>
      <c r="K25" s="13">
        <v>93.527929549873278</v>
      </c>
      <c r="L25" s="13">
        <v>96.181788896330147</v>
      </c>
    </row>
    <row r="26" spans="2:12" ht="12.75" customHeight="1">
      <c r="B26" s="76"/>
      <c r="C26" s="76"/>
      <c r="D26" s="76"/>
      <c r="E26" s="76"/>
      <c r="F26" s="76"/>
      <c r="H26" s="52">
        <v>43800</v>
      </c>
      <c r="I26" s="13">
        <v>96.264081215966527</v>
      </c>
      <c r="J26" s="13">
        <v>95.227266354485039</v>
      </c>
      <c r="K26" s="13">
        <v>94.529932818558464</v>
      </c>
      <c r="L26" s="13">
        <v>96.204042013885939</v>
      </c>
    </row>
    <row r="27" spans="2:12" ht="12.75" customHeight="1">
      <c r="B27" s="76"/>
      <c r="C27" s="76"/>
      <c r="D27" s="76"/>
      <c r="E27" s="76"/>
      <c r="F27" s="76"/>
      <c r="H27" s="52">
        <v>43831</v>
      </c>
      <c r="I27" s="13">
        <v>95.672910180016189</v>
      </c>
      <c r="J27" s="13">
        <v>95.503182570170765</v>
      </c>
      <c r="K27" s="13">
        <v>94.944974673223712</v>
      </c>
      <c r="L27" s="13">
        <v>95.565483507260879</v>
      </c>
    </row>
    <row r="28" spans="2:12" ht="12.75" customHeight="1">
      <c r="B28" s="76"/>
      <c r="C28" s="76"/>
      <c r="D28" s="76"/>
      <c r="E28" s="76"/>
      <c r="F28" s="76"/>
      <c r="H28" s="52">
        <v>43862</v>
      </c>
      <c r="I28" s="13">
        <v>95.428956603695951</v>
      </c>
      <c r="J28" s="13">
        <v>95.456074923590279</v>
      </c>
      <c r="K28" s="13">
        <v>95.490616364823637</v>
      </c>
      <c r="L28" s="13">
        <v>95.547469078763328</v>
      </c>
    </row>
    <row r="29" spans="2:12" ht="12.75" customHeight="1">
      <c r="B29" s="75" t="s">
        <v>24</v>
      </c>
      <c r="C29" s="75"/>
      <c r="D29" s="75"/>
      <c r="E29" s="75"/>
      <c r="F29" s="75"/>
      <c r="H29" s="52">
        <v>43891</v>
      </c>
      <c r="I29" s="13">
        <v>95.613342399131568</v>
      </c>
      <c r="J29" s="13">
        <v>96.188767069511812</v>
      </c>
      <c r="K29" s="13">
        <v>96.312952626200385</v>
      </c>
      <c r="L29" s="13">
        <v>95.831673180118855</v>
      </c>
    </row>
    <row r="30" spans="2:12" ht="12.75" customHeight="1">
      <c r="H30" s="52">
        <v>43922</v>
      </c>
      <c r="I30" s="13">
        <v>95.945471966892853</v>
      </c>
      <c r="J30" s="13">
        <v>97.088859602389036</v>
      </c>
      <c r="K30" s="13">
        <v>95.846998970696191</v>
      </c>
      <c r="L30" s="13">
        <v>95.927467552835253</v>
      </c>
    </row>
    <row r="31" spans="2:12" ht="12.75" customHeight="1">
      <c r="H31" s="52">
        <v>43952</v>
      </c>
      <c r="I31" s="13">
        <v>95.584930135222777</v>
      </c>
      <c r="J31" s="13">
        <v>97.192328183271187</v>
      </c>
      <c r="K31" s="13">
        <v>96.135130249357147</v>
      </c>
      <c r="L31" s="13">
        <v>95.884656793346963</v>
      </c>
    </row>
    <row r="32" spans="2:12" ht="12.75" customHeight="1">
      <c r="H32" s="52">
        <v>43983</v>
      </c>
      <c r="I32" s="13">
        <v>94.6463456929947</v>
      </c>
      <c r="J32" s="13">
        <v>96.516838179625935</v>
      </c>
      <c r="K32" s="13">
        <v>95.495412404033104</v>
      </c>
      <c r="L32" s="13">
        <v>95.237408974152473</v>
      </c>
    </row>
    <row r="33" spans="8:12" ht="12.75" customHeight="1">
      <c r="H33" s="52">
        <v>44013</v>
      </c>
      <c r="I33" s="13">
        <v>92.748798357183304</v>
      </c>
      <c r="J33" s="13">
        <v>95.421865799287787</v>
      </c>
      <c r="K33" s="13">
        <v>95.269260709002182</v>
      </c>
      <c r="L33" s="13">
        <v>93.600215325404164</v>
      </c>
    </row>
    <row r="34" spans="8:12" ht="12.75" customHeight="1">
      <c r="H34" s="52">
        <v>44044</v>
      </c>
      <c r="I34" s="13">
        <v>91.06816396031688</v>
      </c>
      <c r="J34" s="13">
        <v>95.399153183972189</v>
      </c>
      <c r="K34" s="13">
        <v>98.293716819709516</v>
      </c>
      <c r="L34" s="13">
        <v>92.164995210281361</v>
      </c>
    </row>
    <row r="35" spans="8:12" ht="12.75" customHeight="1">
      <c r="H35" s="52">
        <v>44075</v>
      </c>
      <c r="I35" s="13">
        <v>89.518225977430859</v>
      </c>
      <c r="J35" s="13">
        <v>95.120993747020705</v>
      </c>
      <c r="K35" s="13">
        <v>99.496415883006151</v>
      </c>
      <c r="L35" s="13">
        <v>90.766439755512422</v>
      </c>
    </row>
    <row r="36" spans="8:12" ht="12.75" customHeight="1">
      <c r="H36" s="52">
        <v>44105</v>
      </c>
      <c r="I36" s="13">
        <v>88.023349002533593</v>
      </c>
      <c r="J36" s="13">
        <v>94.577292992737569</v>
      </c>
      <c r="K36" s="13">
        <v>101.59265394363548</v>
      </c>
      <c r="L36" s="13">
        <v>89.389289680487622</v>
      </c>
    </row>
    <row r="37" spans="8:12" ht="12.75" customHeight="1">
      <c r="H37" s="52">
        <v>44136</v>
      </c>
      <c r="I37" s="13">
        <v>86.439120356309388</v>
      </c>
      <c r="J37" s="13">
        <v>93.432969744553191</v>
      </c>
      <c r="K37" s="13">
        <v>101.01270212538323</v>
      </c>
      <c r="L37" s="13">
        <v>87.841108501962523</v>
      </c>
    </row>
    <row r="38" spans="8:12" ht="12.75" customHeight="1">
      <c r="H38" s="52">
        <v>44166</v>
      </c>
      <c r="I38" s="13">
        <v>85.214061915221734</v>
      </c>
      <c r="J38" s="13">
        <v>92.990774752544652</v>
      </c>
      <c r="K38" s="13">
        <v>100.30657758331274</v>
      </c>
      <c r="L38" s="13">
        <v>86.850738803502864</v>
      </c>
    </row>
    <row r="39" spans="8:12" ht="12.75" customHeight="1">
      <c r="H39" s="52">
        <v>44197</v>
      </c>
      <c r="I39" s="13">
        <v>83.46798133804127</v>
      </c>
      <c r="J39" s="13">
        <v>92.602136668255625</v>
      </c>
      <c r="K39" s="13">
        <v>100.26156859996237</v>
      </c>
      <c r="L39" s="13">
        <v>85.11796271649105</v>
      </c>
    </row>
    <row r="40" spans="8:12" ht="12.75" customHeight="1">
      <c r="H40" s="52">
        <v>44228</v>
      </c>
      <c r="I40" s="13">
        <v>82.026401851303916</v>
      </c>
      <c r="J40" s="13">
        <v>90.763816840983651</v>
      </c>
      <c r="K40" s="13">
        <v>99.185042260483954</v>
      </c>
      <c r="L40" s="13">
        <v>83.684014208085728</v>
      </c>
    </row>
    <row r="41" spans="8:12" ht="12.75" customHeight="1">
      <c r="H41" s="52">
        <v>44256</v>
      </c>
      <c r="I41" s="13">
        <v>80.536031649302529</v>
      </c>
      <c r="J41" s="13">
        <v>89.537896419258061</v>
      </c>
      <c r="K41" s="13">
        <v>96.912826453476569</v>
      </c>
      <c r="L41" s="13">
        <v>82.036435771144696</v>
      </c>
    </row>
    <row r="42" spans="8:12" ht="12.75" customHeight="1">
      <c r="H42" s="52">
        <v>44287</v>
      </c>
      <c r="I42" s="13">
        <v>79.383277521196533</v>
      </c>
      <c r="J42" s="13">
        <v>88.279168886521049</v>
      </c>
      <c r="K42" s="13">
        <v>96.619161283420084</v>
      </c>
      <c r="L42" s="13">
        <v>80.9087325471978</v>
      </c>
    </row>
    <row r="43" spans="8:12" ht="12.75" customHeight="1">
      <c r="H43" s="52">
        <v>44317</v>
      </c>
      <c r="I43" s="13">
        <v>78.757815821908011</v>
      </c>
      <c r="J43" s="13">
        <v>88.290104590191518</v>
      </c>
      <c r="K43" s="13">
        <v>95.914881371814786</v>
      </c>
      <c r="L43" s="13">
        <v>80.377836742652235</v>
      </c>
    </row>
    <row r="44" spans="8:12" ht="12.75" customHeight="1">
      <c r="H44" s="52">
        <v>44348</v>
      </c>
      <c r="I44" s="13">
        <v>78.245807231606975</v>
      </c>
      <c r="J44" s="13">
        <v>88.317023245380369</v>
      </c>
      <c r="K44" s="13">
        <v>96.562346665092576</v>
      </c>
      <c r="L44" s="13">
        <v>79.923661210060942</v>
      </c>
    </row>
    <row r="45" spans="8:12" ht="12.75" customHeight="1">
      <c r="H45" s="52">
        <v>44378</v>
      </c>
      <c r="I45" s="13">
        <v>78.161158279823567</v>
      </c>
      <c r="J45" s="13">
        <v>88.217480301713252</v>
      </c>
      <c r="K45" s="13">
        <v>95.600556340548295</v>
      </c>
      <c r="L45" s="13">
        <v>79.948881409957522</v>
      </c>
    </row>
    <row r="46" spans="8:12" ht="12.75" customHeight="1">
      <c r="H46" s="52">
        <v>44409</v>
      </c>
      <c r="I46" s="13">
        <v>78.127847349723623</v>
      </c>
      <c r="J46" s="13">
        <v>87.665367467683595</v>
      </c>
      <c r="K46" s="13">
        <v>93.08116005120695</v>
      </c>
      <c r="L46" s="13">
        <v>79.952060426751217</v>
      </c>
    </row>
    <row r="47" spans="8:12" ht="12.75" customHeight="1">
      <c r="H47" s="52">
        <v>44440</v>
      </c>
      <c r="I47" s="13">
        <v>78.264618109781068</v>
      </c>
      <c r="J47" s="13">
        <v>87.155595435044731</v>
      </c>
      <c r="K47" s="13">
        <v>92.568721707980245</v>
      </c>
      <c r="L47" s="13">
        <v>80.021998796212316</v>
      </c>
    </row>
    <row r="48" spans="8:12" ht="12.75" customHeight="1">
      <c r="H48" s="52">
        <v>44470</v>
      </c>
      <c r="I48" s="13">
        <v>78.38845639109384</v>
      </c>
      <c r="J48" s="13">
        <v>86.574320724560465</v>
      </c>
      <c r="K48" s="13">
        <v>91.134705984350163</v>
      </c>
      <c r="L48" s="13">
        <v>80.293698764846013</v>
      </c>
    </row>
    <row r="49" spans="8:12" ht="12.75" customHeight="1">
      <c r="H49" s="52">
        <v>44501</v>
      </c>
      <c r="I49" s="13">
        <v>78.347111648440361</v>
      </c>
      <c r="J49" s="13">
        <v>86.085859293946115</v>
      </c>
      <c r="K49" s="13">
        <v>90.165906064038197</v>
      </c>
      <c r="L49" s="13">
        <v>80.108256118547658</v>
      </c>
    </row>
    <row r="50" spans="8:12" ht="12.75" customHeight="1">
      <c r="H50" s="52">
        <v>44531</v>
      </c>
      <c r="I50" s="13">
        <v>78.306354745729834</v>
      </c>
      <c r="J50" s="13">
        <v>86.611333875445141</v>
      </c>
      <c r="K50" s="13">
        <v>89.902861759703683</v>
      </c>
      <c r="L50" s="13">
        <v>80.175015471215062</v>
      </c>
    </row>
    <row r="51" spans="8:12" ht="12.75" customHeight="1">
      <c r="H51" s="52">
        <v>44562</v>
      </c>
      <c r="I51" s="13">
        <v>78.249334271264615</v>
      </c>
      <c r="J51" s="13">
        <v>85.180158707904553</v>
      </c>
      <c r="K51" s="13">
        <v>87.137022840214428</v>
      </c>
      <c r="L51" s="13">
        <v>79.825111689456691</v>
      </c>
    </row>
    <row r="52" spans="8:12" ht="12.75" customHeight="1">
      <c r="H52" s="52">
        <v>44593</v>
      </c>
      <c r="I52" s="13">
        <v>78.489956754574862</v>
      </c>
      <c r="J52" s="13">
        <v>84.826851358550883</v>
      </c>
      <c r="K52" s="13">
        <v>84.477434635519472</v>
      </c>
      <c r="L52" s="13">
        <v>79.909037732809992</v>
      </c>
    </row>
    <row r="53" spans="8:12" ht="12.75" customHeight="1">
      <c r="H53" s="52">
        <v>44621</v>
      </c>
      <c r="I53" s="13">
        <v>78.500537873547785</v>
      </c>
      <c r="J53" s="13">
        <v>84.356616100720643</v>
      </c>
      <c r="K53" s="13">
        <v>83.256658193664066</v>
      </c>
      <c r="L53" s="13">
        <v>79.769796797246542</v>
      </c>
    </row>
    <row r="54" spans="8:12" ht="12.75" customHeight="1">
      <c r="H54" s="52">
        <v>44652</v>
      </c>
      <c r="I54" s="13">
        <v>78.787403765702678</v>
      </c>
      <c r="J54" s="13">
        <v>84.083503911617072</v>
      </c>
      <c r="K54" s="13">
        <v>83.122369095799044</v>
      </c>
      <c r="L54" s="13">
        <v>80.069895982570515</v>
      </c>
    </row>
    <row r="55" spans="8:12" ht="12.75" customHeight="1">
      <c r="H55" s="52">
        <v>44682</v>
      </c>
      <c r="I55" s="13">
        <v>78.991580172550613</v>
      </c>
      <c r="J55" s="13">
        <v>83.600650534167059</v>
      </c>
      <c r="K55" s="13">
        <v>81.1670608027094</v>
      </c>
      <c r="L55" s="13">
        <v>79.995930858504082</v>
      </c>
    </row>
    <row r="56" spans="8:12" ht="12.75" customHeight="1">
      <c r="H56" s="52">
        <v>44713</v>
      </c>
      <c r="I56" s="13">
        <v>79.210452577972077</v>
      </c>
      <c r="J56" s="13">
        <v>83.150884670386674</v>
      </c>
      <c r="K56" s="13">
        <v>81.045315192007592</v>
      </c>
      <c r="L56" s="13">
        <v>80.087274607709318</v>
      </c>
    </row>
    <row r="57" spans="8:12" ht="12.75" customHeight="1">
      <c r="H57" s="52">
        <v>44743</v>
      </c>
      <c r="I57" s="13">
        <v>79.403068132608851</v>
      </c>
      <c r="J57" s="13">
        <v>81.984690014861343</v>
      </c>
      <c r="K57" s="13">
        <v>80.581944019154648</v>
      </c>
      <c r="L57" s="13">
        <v>80.208924983681058</v>
      </c>
    </row>
    <row r="58" spans="8:12" ht="12.75" customHeight="1">
      <c r="H58" s="52">
        <v>44774</v>
      </c>
      <c r="I58" s="13">
        <v>80.07712460051377</v>
      </c>
      <c r="J58" s="13">
        <v>82.060118329921764</v>
      </c>
      <c r="K58" s="13">
        <v>79.922304164806661</v>
      </c>
      <c r="L58" s="13">
        <v>80.671789828841739</v>
      </c>
    </row>
    <row r="59" spans="8:12" ht="12.75" customHeight="1">
      <c r="H59" s="52">
        <v>44805</v>
      </c>
      <c r="I59" s="13">
        <v>80.720613391385783</v>
      </c>
      <c r="J59" s="13">
        <v>81.762050304236894</v>
      </c>
      <c r="K59" s="13">
        <v>79.061230663661149</v>
      </c>
      <c r="L59" s="13">
        <v>81.337899814345434</v>
      </c>
    </row>
    <row r="60" spans="8:12" ht="12.75" customHeight="1">
      <c r="H60" s="52">
        <v>44835</v>
      </c>
      <c r="I60" s="13">
        <v>80.919107345451991</v>
      </c>
      <c r="J60" s="13">
        <v>82.37360850180859</v>
      </c>
      <c r="K60" s="13">
        <v>79.397691260509788</v>
      </c>
      <c r="L60" s="13">
        <v>81.459550190317145</v>
      </c>
    </row>
    <row r="61" spans="8:12" ht="12.75" customHeight="1">
      <c r="H61" s="52">
        <v>44866</v>
      </c>
      <c r="I61" s="13">
        <v>81.270831577977958</v>
      </c>
      <c r="J61" s="13">
        <v>82.737851554832744</v>
      </c>
      <c r="K61" s="13">
        <v>80.469421560778727</v>
      </c>
      <c r="L61" s="13">
        <v>81.748840718542567</v>
      </c>
    </row>
    <row r="62" spans="8:12" ht="12.75" customHeight="1">
      <c r="H62" s="52">
        <v>44896</v>
      </c>
      <c r="I62" s="13">
        <v>81.843191735754189</v>
      </c>
      <c r="J62" s="13">
        <v>82.907214760395917</v>
      </c>
      <c r="K62" s="13">
        <v>82.240635733443526</v>
      </c>
      <c r="L62" s="13">
        <v>82.441866379566136</v>
      </c>
    </row>
    <row r="63" spans="8:12" ht="12.75" customHeight="1">
      <c r="H63" s="52">
        <v>44927</v>
      </c>
      <c r="I63" s="13">
        <v>82.074800673272691</v>
      </c>
      <c r="J63" s="13">
        <v>84.102010487059417</v>
      </c>
      <c r="K63" s="13">
        <v>84.17011920002065</v>
      </c>
      <c r="L63" s="13">
        <v>82.783716652113839</v>
      </c>
    </row>
    <row r="64" spans="8:12" ht="12.75" customHeight="1">
      <c r="H64" s="52">
        <v>44958</v>
      </c>
      <c r="I64" s="13">
        <v>82.692620453302979</v>
      </c>
      <c r="J64" s="13">
        <v>85.722457448896606</v>
      </c>
      <c r="K64" s="13">
        <v>87.251021002962474</v>
      </c>
      <c r="L64" s="13">
        <v>83.672569747628458</v>
      </c>
    </row>
    <row r="65" spans="8:12" ht="12.75" customHeight="1">
      <c r="H65" s="52">
        <v>44986</v>
      </c>
      <c r="I65" s="13">
        <v>83.414291956586055</v>
      </c>
      <c r="J65" s="13">
        <v>87.431511650730457</v>
      </c>
      <c r="K65" s="13">
        <v>90.368446489114845</v>
      </c>
      <c r="L65" s="13">
        <v>84.624155441205147</v>
      </c>
    </row>
    <row r="66" spans="8:12" ht="12.75" customHeight="1">
      <c r="H66" s="52">
        <v>45017</v>
      </c>
      <c r="I66" s="13">
        <v>84.172409536331443</v>
      </c>
      <c r="J66" s="13">
        <v>89.504808905588433</v>
      </c>
      <c r="K66" s="13">
        <v>92.794135550825104</v>
      </c>
      <c r="L66" s="13">
        <v>85.52742007951781</v>
      </c>
    </row>
    <row r="67" spans="8:12" ht="12.75" customHeight="1">
      <c r="H67" s="52">
        <v>45047</v>
      </c>
      <c r="I67" s="13">
        <v>84.905054051882757</v>
      </c>
      <c r="J67" s="13">
        <v>90.697081008327956</v>
      </c>
      <c r="K67" s="13">
        <v>95.427898929007554</v>
      </c>
      <c r="L67" s="13">
        <v>86.484516068870221</v>
      </c>
    </row>
    <row r="68" spans="8:12" ht="12.75" customHeight="1">
      <c r="H68" s="52">
        <v>45078</v>
      </c>
      <c r="I68" s="13">
        <v>85.71803669296925</v>
      </c>
      <c r="J68" s="13">
        <v>91.757003056388982</v>
      </c>
      <c r="K68" s="13">
        <v>97.612679251965446</v>
      </c>
      <c r="L68" s="13">
        <v>87.234975966633044</v>
      </c>
    </row>
    <row r="69" spans="8:12" ht="12.75" customHeight="1">
      <c r="H69" s="52">
        <v>45108</v>
      </c>
      <c r="I69" s="13">
        <v>86.46988397998993</v>
      </c>
      <c r="J69" s="13">
        <v>94.153604576171389</v>
      </c>
      <c r="K69" s="13">
        <v>100.13465802395807</v>
      </c>
      <c r="L69" s="13">
        <v>88.126584210035531</v>
      </c>
    </row>
    <row r="70" spans="8:12" ht="12.75" customHeight="1">
      <c r="H70" s="52">
        <v>45139</v>
      </c>
      <c r="I70" s="13">
        <v>86.986203396539182</v>
      </c>
      <c r="J70" s="13">
        <v>95.258391049547157</v>
      </c>
      <c r="K70" s="13">
        <v>102.6621706873462</v>
      </c>
      <c r="L70" s="13">
        <v>88.665109654885939</v>
      </c>
    </row>
    <row r="71" spans="8:12" ht="12.75" customHeight="1">
      <c r="H71" s="52">
        <v>45170</v>
      </c>
      <c r="I71" s="13">
        <v>87.540732409379572</v>
      </c>
      <c r="J71" s="13">
        <v>96.805652917589654</v>
      </c>
      <c r="K71" s="13">
        <v>105.69621887647247</v>
      </c>
      <c r="L71" s="13">
        <v>89.305363637134306</v>
      </c>
    </row>
    <row r="72" spans="8:12" ht="12.75" customHeight="1">
      <c r="H72" s="52">
        <v>45200</v>
      </c>
      <c r="I72" s="13">
        <v>87.721199271862261</v>
      </c>
      <c r="J72" s="13">
        <v>97.785099402742333</v>
      </c>
      <c r="K72" s="13">
        <v>106.38426603998421</v>
      </c>
      <c r="L72" s="13">
        <v>89.607370232534478</v>
      </c>
    </row>
    <row r="73" spans="8:12" ht="12.75" customHeight="1">
      <c r="H73" s="52">
        <v>45231</v>
      </c>
      <c r="I73" s="13">
        <v>87.834064540906809</v>
      </c>
      <c r="J73" s="13">
        <v>99.008776603202193</v>
      </c>
      <c r="K73" s="13">
        <v>108.15584913874203</v>
      </c>
      <c r="L73" s="13">
        <v>89.702528801892157</v>
      </c>
    </row>
    <row r="74" spans="8:12" ht="12.75" customHeight="1">
      <c r="H74" s="52">
        <v>45261</v>
      </c>
      <c r="I74" s="13">
        <v>87.76803052064983</v>
      </c>
      <c r="J74" s="13">
        <v>100.70829711465663</v>
      </c>
      <c r="K74" s="13">
        <v>110.09455575764507</v>
      </c>
      <c r="L74" s="13">
        <v>89.921457091750668</v>
      </c>
    </row>
    <row r="75" spans="8:12" ht="12.75" customHeight="1">
      <c r="H75" s="52"/>
    </row>
  </sheetData>
  <mergeCells count="2">
    <mergeCell ref="B29:F29"/>
    <mergeCell ref="B25:F28"/>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E58EE-A7B0-4C92-A3CD-ED7D71A91507}">
  <dimension ref="A2:AA30"/>
  <sheetViews>
    <sheetView showGridLines="0" zoomScaleNormal="100" workbookViewId="0">
      <selection activeCell="B2" sqref="B2"/>
    </sheetView>
  </sheetViews>
  <sheetFormatPr baseColWidth="10" defaultRowHeight="12.75" customHeight="1"/>
  <cols>
    <col min="1" max="27" width="11.42578125" style="13" customWidth="1"/>
  </cols>
  <sheetData>
    <row r="2" spans="2:17" ht="12.75" customHeight="1">
      <c r="B2" s="33" t="s">
        <v>92</v>
      </c>
      <c r="I2" s="13" t="s">
        <v>65</v>
      </c>
      <c r="J2" s="13" t="s">
        <v>66</v>
      </c>
      <c r="K2" s="13" t="s">
        <v>67</v>
      </c>
      <c r="L2" s="13" t="s">
        <v>68</v>
      </c>
      <c r="M2" s="13" t="s">
        <v>69</v>
      </c>
      <c r="N2" s="13" t="s">
        <v>70</v>
      </c>
      <c r="O2" s="16"/>
    </row>
    <row r="3" spans="2:17" ht="12.75" customHeight="1">
      <c r="B3" s="50" t="s">
        <v>72</v>
      </c>
      <c r="H3" s="13" t="s">
        <v>71</v>
      </c>
      <c r="I3" s="16">
        <v>0.93149114398949506</v>
      </c>
      <c r="J3" s="51">
        <v>1.0007207018068076</v>
      </c>
      <c r="K3" s="51"/>
      <c r="L3" s="51"/>
      <c r="M3" s="51"/>
      <c r="N3" s="51"/>
      <c r="O3" s="51"/>
      <c r="Q3" s="51"/>
    </row>
    <row r="4" spans="2:17" ht="12.75" customHeight="1">
      <c r="B4" s="50" t="s">
        <v>74</v>
      </c>
      <c r="H4" s="13" t="s">
        <v>73</v>
      </c>
      <c r="I4" s="16">
        <v>0.55396846726015903</v>
      </c>
      <c r="J4" s="51">
        <v>0.45938843795346829</v>
      </c>
      <c r="K4" s="51"/>
      <c r="L4" s="51"/>
      <c r="M4" s="51"/>
      <c r="N4" s="51"/>
      <c r="O4" s="51"/>
      <c r="Q4" s="51"/>
    </row>
    <row r="5" spans="2:17" ht="12.75" customHeight="1">
      <c r="B5" s="18"/>
      <c r="H5" s="13" t="s">
        <v>75</v>
      </c>
      <c r="I5" s="16">
        <v>1.2335631968509742</v>
      </c>
      <c r="J5" s="51">
        <v>1.1415271736436661</v>
      </c>
      <c r="K5" s="51"/>
      <c r="L5" s="51"/>
      <c r="M5" s="51"/>
      <c r="N5" s="51"/>
      <c r="O5" s="51"/>
      <c r="Q5" s="51"/>
    </row>
    <row r="6" spans="2:17" ht="12.75" customHeight="1">
      <c r="H6" s="13" t="s">
        <v>76</v>
      </c>
      <c r="I6" s="16">
        <v>0.14397420503537819</v>
      </c>
      <c r="J6" s="51">
        <v>0.14043615107930213</v>
      </c>
      <c r="K6" s="51"/>
      <c r="L6" s="51"/>
      <c r="M6" s="51"/>
      <c r="N6" s="51"/>
      <c r="O6" s="51"/>
      <c r="Q6" s="51"/>
    </row>
    <row r="7" spans="2:17" ht="12.75" customHeight="1">
      <c r="H7" s="13" t="s">
        <v>77</v>
      </c>
      <c r="K7" s="51">
        <v>0.13327539950206918</v>
      </c>
      <c r="M7" s="16"/>
      <c r="N7" s="16"/>
      <c r="O7" s="16"/>
    </row>
    <row r="8" spans="2:17" ht="12.75" customHeight="1">
      <c r="H8" s="13" t="s">
        <v>78</v>
      </c>
      <c r="K8" s="51">
        <v>0.6843807396205126</v>
      </c>
      <c r="M8" s="16"/>
      <c r="N8" s="16"/>
      <c r="O8" s="16"/>
    </row>
    <row r="9" spans="2:17" ht="12.75" customHeight="1">
      <c r="H9" s="13" t="s">
        <v>19</v>
      </c>
      <c r="K9" s="51">
        <v>0.59921975007763839</v>
      </c>
      <c r="M9" s="16"/>
      <c r="N9" s="16"/>
      <c r="O9" s="16"/>
    </row>
    <row r="10" spans="2:17" ht="12.75" customHeight="1">
      <c r="H10" s="13" t="s">
        <v>20</v>
      </c>
      <c r="K10" s="51">
        <v>1.171550697978762</v>
      </c>
      <c r="M10" s="16"/>
      <c r="N10" s="16"/>
      <c r="O10" s="16"/>
    </row>
    <row r="11" spans="2:17" ht="12.75" customHeight="1">
      <c r="H11" s="13" t="s">
        <v>79</v>
      </c>
      <c r="K11" s="51">
        <v>0.15364588312246899</v>
      </c>
      <c r="M11" s="16"/>
      <c r="N11" s="16"/>
      <c r="O11" s="16"/>
    </row>
    <row r="12" spans="2:17" ht="12.75" customHeight="1">
      <c r="H12" s="13" t="s">
        <v>64</v>
      </c>
      <c r="L12" s="51">
        <v>0.84810107582428229</v>
      </c>
      <c r="M12" s="16"/>
      <c r="N12" s="16"/>
      <c r="O12" s="16"/>
    </row>
    <row r="13" spans="2:17" ht="12.75" customHeight="1">
      <c r="H13" s="13" t="s">
        <v>80</v>
      </c>
      <c r="L13" s="51">
        <v>0.58980740262961917</v>
      </c>
      <c r="M13" s="16"/>
      <c r="N13" s="16"/>
      <c r="O13" s="16"/>
    </row>
    <row r="14" spans="2:17" ht="12.75" customHeight="1">
      <c r="H14" s="13" t="s">
        <v>81</v>
      </c>
      <c r="L14" s="51">
        <v>0.24415698923599868</v>
      </c>
      <c r="M14" s="16"/>
      <c r="N14" s="16"/>
      <c r="O14" s="16"/>
    </row>
    <row r="15" spans="2:17" ht="12.75" customHeight="1">
      <c r="H15" s="13" t="s">
        <v>82</v>
      </c>
      <c r="L15" s="51">
        <v>0.10224488083168774</v>
      </c>
      <c r="M15" s="16"/>
      <c r="N15" s="16"/>
      <c r="O15" s="16"/>
    </row>
    <row r="16" spans="2:17" ht="12.75" customHeight="1">
      <c r="H16" s="13" t="s">
        <v>83</v>
      </c>
      <c r="L16" s="51">
        <v>0.34753721788622516</v>
      </c>
      <c r="M16" s="16"/>
      <c r="N16" s="16"/>
      <c r="O16" s="16"/>
    </row>
    <row r="17" spans="2:15" ht="12.75" customHeight="1">
      <c r="H17" s="13" t="s">
        <v>84</v>
      </c>
      <c r="L17" s="51">
        <v>0.16032798394542924</v>
      </c>
      <c r="M17" s="16"/>
      <c r="N17" s="16"/>
      <c r="O17" s="16"/>
    </row>
    <row r="18" spans="2:15" ht="12.75" customHeight="1">
      <c r="H18" s="13" t="s">
        <v>85</v>
      </c>
      <c r="L18" s="51">
        <v>0.13239847548666361</v>
      </c>
      <c r="M18" s="16"/>
      <c r="N18" s="16"/>
      <c r="O18" s="16"/>
    </row>
    <row r="19" spans="2:15" ht="12.75" customHeight="1">
      <c r="H19" s="13" t="s">
        <v>86</v>
      </c>
      <c r="L19" s="51">
        <v>9.5023850347319458E-2</v>
      </c>
      <c r="M19" s="16"/>
      <c r="N19" s="16"/>
      <c r="O19" s="16"/>
    </row>
    <row r="20" spans="2:15" ht="12.75" customHeight="1">
      <c r="H20" s="13" t="s">
        <v>87</v>
      </c>
      <c r="L20" s="16">
        <v>0.1344516219446516</v>
      </c>
      <c r="M20" s="16"/>
      <c r="N20" s="16"/>
      <c r="O20" s="16"/>
    </row>
    <row r="21" spans="2:15" ht="12.75" customHeight="1">
      <c r="H21" s="13" t="s">
        <v>88</v>
      </c>
      <c r="L21" s="16">
        <v>0.01</v>
      </c>
    </row>
    <row r="22" spans="2:15" ht="12.75" customHeight="1">
      <c r="H22" s="13" t="s">
        <v>89</v>
      </c>
      <c r="L22" s="16">
        <v>7.6526864655615687E-2</v>
      </c>
      <c r="M22" s="16"/>
      <c r="N22" s="16"/>
      <c r="O22" s="16"/>
    </row>
    <row r="23" spans="2:15" ht="12.75" customHeight="1">
      <c r="H23" s="13" t="s">
        <v>90</v>
      </c>
      <c r="M23" s="16">
        <v>1.2710386887697454</v>
      </c>
      <c r="N23" s="16">
        <v>1.8401112368605539</v>
      </c>
      <c r="O23" s="16"/>
    </row>
    <row r="24" spans="2:15" ht="12.75" customHeight="1">
      <c r="H24" s="13" t="s">
        <v>91</v>
      </c>
      <c r="M24" s="16">
        <v>0.56907254809080854</v>
      </c>
      <c r="N24" s="16">
        <v>0.80249917660935055</v>
      </c>
      <c r="O24" s="16"/>
    </row>
    <row r="25" spans="2:15" ht="12.75" customHeight="1">
      <c r="B25" s="74" t="s">
        <v>148</v>
      </c>
      <c r="C25" s="74"/>
      <c r="D25" s="74"/>
      <c r="E25" s="74"/>
      <c r="F25" s="74"/>
    </row>
    <row r="26" spans="2:15" ht="12.75" customHeight="1">
      <c r="B26" s="74"/>
      <c r="C26" s="74"/>
      <c r="D26" s="74"/>
      <c r="E26" s="74"/>
      <c r="F26" s="74"/>
    </row>
    <row r="27" spans="2:15" ht="12.75" customHeight="1">
      <c r="B27" s="74"/>
      <c r="C27" s="74"/>
      <c r="D27" s="74"/>
      <c r="E27" s="74"/>
      <c r="F27" s="74"/>
    </row>
    <row r="28" spans="2:15" ht="12.75" customHeight="1">
      <c r="B28" s="74"/>
      <c r="C28" s="74"/>
      <c r="D28" s="74"/>
      <c r="E28" s="74"/>
      <c r="F28" s="74"/>
    </row>
    <row r="29" spans="2:15" ht="12.75" customHeight="1">
      <c r="B29" s="74"/>
      <c r="C29" s="74"/>
      <c r="D29" s="74"/>
      <c r="E29" s="74"/>
      <c r="F29" s="74"/>
    </row>
    <row r="30" spans="2:15" ht="12.75" customHeight="1">
      <c r="B30" s="77" t="s">
        <v>34</v>
      </c>
      <c r="C30" s="77"/>
      <c r="D30" s="77"/>
      <c r="E30" s="77"/>
      <c r="F30" s="77"/>
    </row>
  </sheetData>
  <mergeCells count="2">
    <mergeCell ref="B30:F30"/>
    <mergeCell ref="B25:F29"/>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A3C3A8-46A0-4366-89E1-3C49B5037566}">
  <dimension ref="A1:AA38"/>
  <sheetViews>
    <sheetView showGridLines="0" zoomScaleNormal="100" workbookViewId="0">
      <selection activeCell="B2" sqref="B2"/>
    </sheetView>
  </sheetViews>
  <sheetFormatPr baseColWidth="10" defaultColWidth="11.42578125" defaultRowHeight="12.75" customHeight="1"/>
  <cols>
    <col min="1" max="27" width="11.42578125" style="46" customWidth="1"/>
    <col min="28" max="16384" width="11.42578125" style="10"/>
  </cols>
  <sheetData>
    <row r="1" spans="1:27" s="8" customFormat="1" ht="12.75" customHeight="1">
      <c r="A1" s="45"/>
      <c r="B1" s="45"/>
      <c r="C1" s="45"/>
      <c r="D1" s="45"/>
      <c r="E1" s="45"/>
      <c r="F1" s="45"/>
      <c r="G1" s="45"/>
      <c r="H1" s="45"/>
      <c r="I1" s="45"/>
      <c r="J1" s="45"/>
      <c r="K1" s="45"/>
      <c r="L1" s="45"/>
      <c r="M1" s="45"/>
      <c r="N1" s="45"/>
      <c r="O1" s="45"/>
      <c r="P1" s="45"/>
      <c r="Q1" s="45"/>
      <c r="R1" s="45"/>
      <c r="S1" s="45"/>
      <c r="T1" s="45"/>
      <c r="U1" s="45"/>
      <c r="V1" s="45"/>
      <c r="W1" s="45"/>
      <c r="X1" s="45"/>
      <c r="Y1" s="45"/>
      <c r="Z1" s="45"/>
      <c r="AA1" s="45"/>
    </row>
    <row r="2" spans="1:27" s="9" customFormat="1" ht="12.75" customHeight="1">
      <c r="A2" s="45"/>
      <c r="B2" s="33" t="s">
        <v>39</v>
      </c>
      <c r="C2" s="45"/>
      <c r="D2" s="45"/>
      <c r="E2" s="45"/>
      <c r="F2" s="45"/>
      <c r="G2" s="45"/>
      <c r="H2" s="45" t="s">
        <v>1</v>
      </c>
      <c r="I2" s="46" t="s">
        <v>40</v>
      </c>
      <c r="J2" s="46" t="s">
        <v>41</v>
      </c>
      <c r="K2" s="46" t="s">
        <v>42</v>
      </c>
      <c r="L2" s="45"/>
      <c r="M2" s="45"/>
      <c r="N2" s="45"/>
      <c r="O2" s="45"/>
      <c r="P2" s="45"/>
      <c r="Q2" s="45"/>
      <c r="R2" s="45"/>
      <c r="S2" s="45"/>
      <c r="T2" s="45"/>
      <c r="U2" s="45"/>
      <c r="V2" s="45"/>
      <c r="W2" s="45"/>
      <c r="X2" s="45"/>
      <c r="Y2" s="45"/>
      <c r="Z2" s="45"/>
      <c r="AA2" s="45"/>
    </row>
    <row r="3" spans="1:27" ht="12.75" customHeight="1">
      <c r="B3" s="30" t="s">
        <v>43</v>
      </c>
      <c r="H3" s="47">
        <v>42064</v>
      </c>
      <c r="I3" s="48">
        <v>100</v>
      </c>
      <c r="J3" s="48">
        <v>100</v>
      </c>
      <c r="K3" s="48">
        <v>100</v>
      </c>
    </row>
    <row r="4" spans="1:27" ht="12.75" customHeight="1">
      <c r="B4" s="30" t="s">
        <v>44</v>
      </c>
      <c r="H4" s="47">
        <v>42156</v>
      </c>
      <c r="I4" s="48">
        <v>102.51972594733252</v>
      </c>
      <c r="J4" s="48">
        <v>102.143780142495</v>
      </c>
      <c r="K4" s="48">
        <v>102.86961686961689</v>
      </c>
    </row>
    <row r="5" spans="1:27" ht="12.75" customHeight="1">
      <c r="H5" s="47">
        <v>42248</v>
      </c>
      <c r="I5" s="48">
        <v>106.31814787154592</v>
      </c>
      <c r="J5" s="48">
        <v>105.74781632408079</v>
      </c>
      <c r="K5" s="48">
        <v>106.84763884763885</v>
      </c>
    </row>
    <row r="6" spans="1:27" ht="12.75" customHeight="1">
      <c r="H6" s="47">
        <v>42339</v>
      </c>
      <c r="I6" s="48">
        <v>108.48004675780108</v>
      </c>
      <c r="J6" s="48">
        <v>110.06573976655675</v>
      </c>
      <c r="K6" s="48">
        <v>107.00980100980102</v>
      </c>
    </row>
    <row r="7" spans="1:27" ht="12.75" customHeight="1">
      <c r="H7" s="47">
        <v>42430</v>
      </c>
      <c r="I7" s="48">
        <v>107.30265934993668</v>
      </c>
      <c r="J7" s="48">
        <v>107.67622988440817</v>
      </c>
      <c r="K7" s="48">
        <v>106.96762696762697</v>
      </c>
    </row>
    <row r="8" spans="1:27" ht="12.75" customHeight="1">
      <c r="H8" s="47">
        <v>42522</v>
      </c>
      <c r="I8" s="48">
        <v>105.71614118258272</v>
      </c>
      <c r="J8" s="48">
        <v>106.26257776145856</v>
      </c>
      <c r="K8" s="48">
        <v>105.22958122958124</v>
      </c>
    </row>
    <row r="9" spans="1:27" ht="12.75" customHeight="1">
      <c r="H9" s="47">
        <v>42614</v>
      </c>
      <c r="I9" s="48">
        <v>106.38893398707665</v>
      </c>
      <c r="J9" s="48">
        <v>107.82380895218863</v>
      </c>
      <c r="K9" s="48">
        <v>105.12325512325512</v>
      </c>
    </row>
    <row r="10" spans="1:27" ht="12.75" customHeight="1">
      <c r="H10" s="47">
        <v>42705</v>
      </c>
      <c r="I10" s="48">
        <v>109.29246355164464</v>
      </c>
      <c r="J10" s="48">
        <v>110.88342665885227</v>
      </c>
      <c r="K10" s="48">
        <v>107.89070389070388</v>
      </c>
    </row>
    <row r="11" spans="1:27" ht="12.75" customHeight="1">
      <c r="H11" s="47">
        <v>42795</v>
      </c>
      <c r="I11" s="48">
        <v>110.73611066012923</v>
      </c>
      <c r="J11" s="48">
        <v>113.19032050784148</v>
      </c>
      <c r="K11" s="48">
        <v>108.45559845559846</v>
      </c>
    </row>
    <row r="12" spans="1:27" ht="12.75" customHeight="1">
      <c r="H12" s="47">
        <v>42887</v>
      </c>
      <c r="I12" s="48">
        <v>111.73425983050296</v>
      </c>
      <c r="J12" s="48">
        <v>113.743212422062</v>
      </c>
      <c r="K12" s="48">
        <v>109.88298188298188</v>
      </c>
    </row>
    <row r="13" spans="1:27" ht="12.75" customHeight="1">
      <c r="H13" s="47">
        <v>42979</v>
      </c>
      <c r="I13" s="48">
        <v>113.80264311458909</v>
      </c>
      <c r="J13" s="48">
        <v>115.70057689999224</v>
      </c>
      <c r="K13" s="48">
        <v>112.05940005940005</v>
      </c>
    </row>
    <row r="14" spans="1:27" ht="12.75" customHeight="1">
      <c r="H14" s="47">
        <v>43070</v>
      </c>
      <c r="I14" s="48">
        <v>117.49326233074649</v>
      </c>
      <c r="J14" s="48">
        <v>118.06466646424562</v>
      </c>
      <c r="K14" s="48">
        <v>117.02821502821503</v>
      </c>
    </row>
    <row r="15" spans="1:27" ht="12.75" customHeight="1">
      <c r="H15" s="47">
        <v>43160</v>
      </c>
      <c r="I15" s="48">
        <v>117.76406792869435</v>
      </c>
      <c r="J15" s="48">
        <v>116.26335449339426</v>
      </c>
      <c r="K15" s="48">
        <v>119.97267597267596</v>
      </c>
    </row>
    <row r="16" spans="1:27" ht="12.75" customHeight="1">
      <c r="H16" s="47">
        <v>43252</v>
      </c>
      <c r="I16" s="48">
        <v>119.99285644705651</v>
      </c>
      <c r="J16" s="48">
        <v>119.2742499240921</v>
      </c>
      <c r="K16" s="48">
        <v>121.29729729729731</v>
      </c>
    </row>
    <row r="17" spans="2:11" ht="12.75" customHeight="1">
      <c r="H17" s="47">
        <v>43344</v>
      </c>
      <c r="I17" s="48">
        <v>123.74516998408936</v>
      </c>
      <c r="J17" s="48">
        <v>122.30915343280209</v>
      </c>
      <c r="K17" s="48">
        <v>125.90198990198989</v>
      </c>
    </row>
    <row r="18" spans="2:11" ht="12.75" customHeight="1">
      <c r="H18" s="47">
        <v>43435</v>
      </c>
      <c r="I18" s="48">
        <v>125.76549663928303</v>
      </c>
      <c r="J18" s="48">
        <v>124.62593296097276</v>
      </c>
      <c r="K18" s="48">
        <v>127.58360558360559</v>
      </c>
    </row>
    <row r="19" spans="2:11" ht="12.75" customHeight="1">
      <c r="H19" s="47">
        <v>43525</v>
      </c>
      <c r="I19" s="48">
        <v>126.60908530051628</v>
      </c>
      <c r="J19" s="48">
        <v>124.61251668208362</v>
      </c>
      <c r="K19" s="48">
        <v>129.22245322245323</v>
      </c>
    </row>
    <row r="20" spans="2:11" ht="12.75" customHeight="1">
      <c r="H20" s="47">
        <v>43617</v>
      </c>
      <c r="I20" s="48">
        <v>126.05838230996524</v>
      </c>
      <c r="J20" s="48">
        <v>123.09930164737783</v>
      </c>
      <c r="K20" s="48">
        <v>129.52361152361152</v>
      </c>
    </row>
    <row r="21" spans="2:11" ht="12.75" customHeight="1">
      <c r="H21" s="47">
        <v>43709</v>
      </c>
      <c r="I21" s="48">
        <v>130.38282949637951</v>
      </c>
      <c r="J21" s="48">
        <v>127.56127355792657</v>
      </c>
      <c r="K21" s="48">
        <v>133.75408375408375</v>
      </c>
    </row>
    <row r="22" spans="2:11" ht="12.75" customHeight="1">
      <c r="H22" s="47">
        <v>43800</v>
      </c>
      <c r="I22" s="48">
        <v>132.13040231191351</v>
      </c>
      <c r="J22" s="48">
        <v>127.80700329758011</v>
      </c>
      <c r="K22" s="48">
        <v>136.84823284823284</v>
      </c>
    </row>
    <row r="23" spans="2:11" ht="12.75" customHeight="1">
      <c r="H23" s="47">
        <v>43891</v>
      </c>
      <c r="I23" s="48">
        <v>133.04217943306165</v>
      </c>
      <c r="J23" s="48">
        <v>130.20639885891018</v>
      </c>
      <c r="K23" s="48">
        <v>136.43718443718444</v>
      </c>
    </row>
    <row r="24" spans="2:11" ht="12.75" customHeight="1">
      <c r="H24" s="47">
        <v>43983</v>
      </c>
      <c r="I24" s="48">
        <v>134.06370750397764</v>
      </c>
      <c r="J24" s="48">
        <v>131.26134205156086</v>
      </c>
      <c r="K24" s="48">
        <v>137.43510543510544</v>
      </c>
    </row>
    <row r="25" spans="2:11" ht="12.75" customHeight="1">
      <c r="B25" s="78" t="s">
        <v>45</v>
      </c>
      <c r="C25" s="78"/>
      <c r="D25" s="78"/>
      <c r="E25" s="78"/>
      <c r="F25" s="78"/>
      <c r="H25" s="47">
        <v>44075</v>
      </c>
      <c r="I25" s="48">
        <v>131.90505568724225</v>
      </c>
      <c r="J25" s="48">
        <v>135.03484701911466</v>
      </c>
      <c r="K25" s="48">
        <v>129.85862785862787</v>
      </c>
    </row>
    <row r="26" spans="2:11" ht="12.75" customHeight="1">
      <c r="H26" s="47">
        <v>44166</v>
      </c>
      <c r="I26" s="48">
        <v>134.2098256323668</v>
      </c>
      <c r="J26" s="48">
        <v>134.07381777868787</v>
      </c>
      <c r="K26" s="48">
        <v>135.15236115236115</v>
      </c>
    </row>
    <row r="27" spans="2:11" ht="12.75" customHeight="1">
      <c r="H27" s="47">
        <v>44256</v>
      </c>
      <c r="I27" s="48">
        <v>139.58047861804721</v>
      </c>
      <c r="J27" s="48">
        <v>135.14712008981846</v>
      </c>
      <c r="K27" s="48">
        <v>144.72883872883875</v>
      </c>
    </row>
    <row r="28" spans="2:11" ht="12.75" customHeight="1">
      <c r="B28" s="49"/>
      <c r="H28" s="47">
        <v>44348</v>
      </c>
      <c r="I28" s="48">
        <v>142.64181576127544</v>
      </c>
      <c r="J28" s="48">
        <v>136.29809559451769</v>
      </c>
      <c r="K28" s="48">
        <v>149.6804276804277</v>
      </c>
    </row>
    <row r="29" spans="2:11" ht="12.75" customHeight="1">
      <c r="H29" s="47">
        <v>44440</v>
      </c>
      <c r="I29" s="48">
        <v>142.40413027242914</v>
      </c>
      <c r="J29" s="48">
        <v>136.49722141803008</v>
      </c>
      <c r="K29" s="48">
        <v>149.01336501336502</v>
      </c>
    </row>
    <row r="30" spans="2:11" ht="12.75" customHeight="1">
      <c r="H30" s="47">
        <v>44531</v>
      </c>
      <c r="I30" s="48">
        <v>145.85251810241257</v>
      </c>
      <c r="J30" s="48">
        <v>141.71403554607784</v>
      </c>
      <c r="K30" s="48">
        <v>150.74784674784675</v>
      </c>
    </row>
    <row r="31" spans="2:11" ht="12.75" customHeight="1">
      <c r="H31" s="47">
        <v>44621</v>
      </c>
      <c r="I31" s="48">
        <v>138.94600123388639</v>
      </c>
      <c r="J31" s="48">
        <v>144.28148765349283</v>
      </c>
      <c r="K31" s="48">
        <v>137.77427977427979</v>
      </c>
    </row>
    <row r="32" spans="2:11" ht="12.75" customHeight="1">
      <c r="H32" s="47">
        <v>44713</v>
      </c>
      <c r="I32" s="48">
        <v>137.66990291262135</v>
      </c>
      <c r="J32" s="48">
        <v>142.35095573334087</v>
      </c>
      <c r="K32" s="48">
        <v>136.91357291357292</v>
      </c>
    </row>
    <row r="33" spans="8:11" ht="12.75" customHeight="1">
      <c r="H33" s="47">
        <v>44805</v>
      </c>
      <c r="I33" s="48">
        <v>135.49826281780693</v>
      </c>
      <c r="J33" s="48">
        <v>140.8984670136069</v>
      </c>
      <c r="K33" s="48">
        <v>134.22393822393823</v>
      </c>
    </row>
    <row r="34" spans="8:11" ht="12.75" customHeight="1">
      <c r="H34" s="47">
        <v>44896</v>
      </c>
      <c r="I34" s="48">
        <v>135.01574828717082</v>
      </c>
      <c r="J34" s="48">
        <v>143.27738509663251</v>
      </c>
      <c r="K34" s="48">
        <v>131.82476982476985</v>
      </c>
    </row>
    <row r="35" spans="8:11" ht="12.75" customHeight="1">
      <c r="H35" s="47">
        <v>44986</v>
      </c>
      <c r="I35" s="48">
        <v>133.86303860765656</v>
      </c>
      <c r="J35" s="48">
        <v>141.81006785812639</v>
      </c>
      <c r="K35" s="48">
        <v>130.61003861003863</v>
      </c>
    </row>
    <row r="36" spans="8:11" ht="12.75" customHeight="1">
      <c r="H36" s="47">
        <v>45078</v>
      </c>
      <c r="I36" s="48">
        <v>135.86258401792381</v>
      </c>
      <c r="J36" s="48">
        <v>142.46605328381077</v>
      </c>
      <c r="K36" s="48">
        <v>133.70715770715771</v>
      </c>
    </row>
    <row r="37" spans="8:11" ht="12.75" customHeight="1">
      <c r="H37" s="47">
        <v>45170</v>
      </c>
      <c r="I37" s="48">
        <v>139.4311134201383</v>
      </c>
      <c r="J37" s="48">
        <v>146.35818640154216</v>
      </c>
      <c r="K37" s="48">
        <v>137.10187110187113</v>
      </c>
    </row>
    <row r="38" spans="8:11" ht="12.75" customHeight="1">
      <c r="H38" s="47">
        <v>45261</v>
      </c>
      <c r="I38" s="48">
        <v>140.40198720654607</v>
      </c>
      <c r="J38" s="48">
        <v>148.07970681900028</v>
      </c>
      <c r="K38" s="48">
        <v>137.50460350460352</v>
      </c>
    </row>
  </sheetData>
  <mergeCells count="1">
    <mergeCell ref="B25:F25"/>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C5C9F2-2B73-4A0F-902F-6751BC680820}">
  <dimension ref="A1:AA59"/>
  <sheetViews>
    <sheetView showGridLines="0" zoomScaleNormal="100" workbookViewId="0">
      <selection activeCell="B2" sqref="B2"/>
    </sheetView>
  </sheetViews>
  <sheetFormatPr baseColWidth="10" defaultColWidth="11.5703125" defaultRowHeight="12.75" customHeight="1"/>
  <cols>
    <col min="1" max="27" width="11.42578125" style="13" customWidth="1"/>
  </cols>
  <sheetData>
    <row r="1" spans="1:27" s="11" customFormat="1" ht="12.75" customHeight="1">
      <c r="A1" s="13"/>
      <c r="B1" s="13"/>
      <c r="C1" s="13"/>
      <c r="D1" s="13"/>
      <c r="E1" s="13"/>
      <c r="F1" s="13"/>
      <c r="G1" s="13"/>
      <c r="H1" s="13"/>
      <c r="I1" s="13"/>
      <c r="J1" s="13"/>
      <c r="K1" s="13"/>
      <c r="L1" s="13"/>
      <c r="M1" s="13"/>
      <c r="N1" s="13"/>
      <c r="O1" s="13"/>
      <c r="P1" s="13"/>
      <c r="Q1" s="13"/>
      <c r="R1" s="13"/>
      <c r="S1" s="13"/>
      <c r="T1" s="13"/>
      <c r="U1" s="13"/>
      <c r="V1" s="13"/>
      <c r="W1" s="13"/>
      <c r="X1" s="13"/>
      <c r="Y1" s="13"/>
      <c r="Z1" s="13"/>
      <c r="AA1" s="13"/>
    </row>
    <row r="2" spans="1:27" ht="12.75" customHeight="1">
      <c r="B2" s="33" t="s">
        <v>46</v>
      </c>
      <c r="H2" s="24" t="s">
        <v>1</v>
      </c>
      <c r="I2" s="24" t="s">
        <v>47</v>
      </c>
      <c r="J2" s="24" t="s">
        <v>48</v>
      </c>
      <c r="K2" s="24" t="s">
        <v>49</v>
      </c>
      <c r="L2" s="42" t="s">
        <v>50</v>
      </c>
    </row>
    <row r="3" spans="1:27" ht="12.75" customHeight="1">
      <c r="B3" s="13" t="s">
        <v>51</v>
      </c>
      <c r="H3" s="43">
        <v>40238</v>
      </c>
      <c r="I3" s="44">
        <v>35.913743191470722</v>
      </c>
      <c r="J3" s="44">
        <v>4.1826600573152533</v>
      </c>
      <c r="K3" s="44">
        <v>0.18193008454735859</v>
      </c>
      <c r="L3" s="44">
        <v>71.849000000000004</v>
      </c>
    </row>
    <row r="4" spans="1:27" ht="12.75" customHeight="1">
      <c r="B4" s="13" t="s">
        <v>52</v>
      </c>
      <c r="H4" s="43">
        <v>40330</v>
      </c>
      <c r="I4" s="44">
        <v>35.481093370912461</v>
      </c>
      <c r="J4" s="44">
        <v>4.5378907798719812</v>
      </c>
      <c r="K4" s="44">
        <v>0.29601584921556245</v>
      </c>
      <c r="L4" s="44">
        <v>70.523333333333326</v>
      </c>
    </row>
    <row r="5" spans="1:27" ht="12.75" customHeight="1">
      <c r="H5" s="43">
        <v>40422</v>
      </c>
      <c r="I5" s="44">
        <v>31.456187163153032</v>
      </c>
      <c r="J5" s="44">
        <v>4.8048058330595005</v>
      </c>
      <c r="K5" s="44">
        <v>0.94534033712079613</v>
      </c>
      <c r="L5" s="44">
        <v>68.676666666666662</v>
      </c>
    </row>
    <row r="6" spans="1:27" ht="12.75" customHeight="1">
      <c r="H6" s="43">
        <v>40513</v>
      </c>
      <c r="I6" s="44">
        <v>28.340340056791998</v>
      </c>
      <c r="J6" s="44">
        <v>6.5584863903718054</v>
      </c>
      <c r="K6" s="44">
        <v>0.26150688616953044</v>
      </c>
      <c r="L6" s="44">
        <v>66.924333333333323</v>
      </c>
    </row>
    <row r="7" spans="1:27" ht="12.75" customHeight="1">
      <c r="H7" s="43">
        <v>40603</v>
      </c>
      <c r="I7" s="44">
        <v>29.443626829037608</v>
      </c>
      <c r="J7" s="44">
        <v>7.3948381438820325</v>
      </c>
      <c r="K7" s="44">
        <v>0.51386836041368911</v>
      </c>
      <c r="L7" s="44">
        <v>67.434666666666672</v>
      </c>
    </row>
    <row r="8" spans="1:27" ht="12.75" customHeight="1">
      <c r="H8" s="43">
        <v>40695</v>
      </c>
      <c r="I8" s="44">
        <v>28.710561579592891</v>
      </c>
      <c r="J8" s="44">
        <v>8.4316190012813585</v>
      </c>
      <c r="K8" s="44">
        <v>0.95915275245908538</v>
      </c>
      <c r="L8" s="44">
        <v>69.456999999999994</v>
      </c>
    </row>
    <row r="9" spans="1:27" ht="12.75" customHeight="1">
      <c r="H9" s="43">
        <v>40787</v>
      </c>
      <c r="I9" s="44">
        <v>30.824230389471907</v>
      </c>
      <c r="J9" s="44">
        <v>10.613256402786767</v>
      </c>
      <c r="K9" s="44">
        <v>0.92117987440799043</v>
      </c>
      <c r="L9" s="44">
        <v>75.699333333333342</v>
      </c>
    </row>
    <row r="10" spans="1:27" ht="12.75" customHeight="1">
      <c r="H10" s="43">
        <v>40878</v>
      </c>
      <c r="I10" s="44">
        <v>29.724515187670406</v>
      </c>
      <c r="J10" s="44">
        <v>13.823444727580373</v>
      </c>
      <c r="K10" s="44">
        <v>1.9110400847492215</v>
      </c>
      <c r="L10" s="44">
        <v>78.825000000000003</v>
      </c>
    </row>
    <row r="11" spans="1:27" ht="12.75" customHeight="1">
      <c r="H11" s="43">
        <v>40969</v>
      </c>
      <c r="I11" s="44">
        <v>27.555904733366454</v>
      </c>
      <c r="J11" s="44">
        <v>13.673657974043802</v>
      </c>
      <c r="K11" s="44">
        <v>2.3971039592564152</v>
      </c>
      <c r="L11" s="44">
        <v>77.256333333333345</v>
      </c>
    </row>
    <row r="12" spans="1:27" ht="12.75" customHeight="1">
      <c r="H12" s="43">
        <v>41061</v>
      </c>
      <c r="I12" s="44">
        <v>23.4637955839497</v>
      </c>
      <c r="J12" s="44">
        <v>17.230071583724207</v>
      </c>
      <c r="K12" s="44">
        <v>2.1827994989927615</v>
      </c>
      <c r="L12" s="44">
        <v>74.477000000000004</v>
      </c>
    </row>
    <row r="13" spans="1:27" ht="12.75" customHeight="1">
      <c r="H13" s="43">
        <v>41153</v>
      </c>
      <c r="I13" s="44">
        <v>19.042623221446465</v>
      </c>
      <c r="J13" s="44">
        <v>19.657386714215598</v>
      </c>
      <c r="K13" s="44">
        <v>0.88299006433793625</v>
      </c>
      <c r="L13" s="44">
        <v>71.35566666666665</v>
      </c>
    </row>
    <row r="14" spans="1:27" ht="12.75" customHeight="1">
      <c r="H14" s="43">
        <v>41244</v>
      </c>
      <c r="I14" s="44">
        <v>14.961141598663682</v>
      </c>
      <c r="J14" s="44">
        <v>20.816527239717288</v>
      </c>
      <c r="K14" s="44">
        <v>1.2799978282857005</v>
      </c>
      <c r="L14" s="44">
        <v>68.248666666666651</v>
      </c>
    </row>
    <row r="15" spans="1:27" ht="12.75" customHeight="1">
      <c r="H15" s="43">
        <v>41334</v>
      </c>
      <c r="I15" s="44">
        <v>15.434101982613651</v>
      </c>
      <c r="J15" s="44">
        <v>18.586889828022152</v>
      </c>
      <c r="K15" s="44">
        <v>4.2996748560308635</v>
      </c>
      <c r="L15" s="44">
        <v>70.483999999999995</v>
      </c>
    </row>
    <row r="16" spans="1:27" ht="12.75" customHeight="1">
      <c r="H16" s="43">
        <v>41426</v>
      </c>
      <c r="I16" s="44">
        <v>21.123323537716637</v>
      </c>
      <c r="J16" s="44">
        <v>16.225036595147852</v>
      </c>
      <c r="K16" s="44">
        <v>5.48563986713551</v>
      </c>
      <c r="L16" s="44">
        <v>76.509</v>
      </c>
    </row>
    <row r="17" spans="2:12" ht="12.75" customHeight="1">
      <c r="H17" s="43">
        <v>41518</v>
      </c>
      <c r="I17" s="44">
        <v>17.330673585566171</v>
      </c>
      <c r="J17" s="44">
        <v>20.891202008477514</v>
      </c>
      <c r="K17" s="44">
        <v>3.5111244059563145</v>
      </c>
      <c r="L17" s="44">
        <v>75.430666666666667</v>
      </c>
    </row>
    <row r="18" spans="2:12" ht="12.75" customHeight="1">
      <c r="H18" s="43">
        <v>41609</v>
      </c>
      <c r="I18" s="44">
        <v>13.67284798460109</v>
      </c>
      <c r="J18" s="44">
        <v>21.099741630045546</v>
      </c>
      <c r="K18" s="44">
        <v>5.2344103853533639</v>
      </c>
      <c r="L18" s="44">
        <v>73.001666666666665</v>
      </c>
    </row>
    <row r="19" spans="2:12" ht="12.75" customHeight="1">
      <c r="H19" s="43">
        <v>41699</v>
      </c>
      <c r="I19" s="44">
        <v>13.972430019728181</v>
      </c>
      <c r="J19" s="44">
        <v>19.72485587703947</v>
      </c>
      <c r="K19" s="44">
        <v>2.9450474365656802</v>
      </c>
      <c r="L19" s="44">
        <v>71.584000000000003</v>
      </c>
    </row>
    <row r="20" spans="2:12" ht="12.75" customHeight="1">
      <c r="H20" s="43">
        <v>41791</v>
      </c>
      <c r="I20" s="44">
        <v>14.650521164046301</v>
      </c>
      <c r="J20" s="44">
        <v>20.648565100357054</v>
      </c>
      <c r="K20" s="44">
        <v>2.6355804022633116</v>
      </c>
      <c r="L20" s="44">
        <v>72.899000000000001</v>
      </c>
    </row>
    <row r="21" spans="2:12" ht="12.75" customHeight="1">
      <c r="H21" s="43">
        <v>41883</v>
      </c>
      <c r="I21" s="44">
        <v>14.594445428708896</v>
      </c>
      <c r="J21" s="44">
        <v>20.91431381432632</v>
      </c>
      <c r="K21" s="44">
        <v>3.4042407569647866</v>
      </c>
      <c r="L21" s="44">
        <v>74.194999999999993</v>
      </c>
    </row>
    <row r="22" spans="2:12" ht="12.75" customHeight="1">
      <c r="H22" s="43">
        <v>41974</v>
      </c>
      <c r="I22" s="44">
        <v>14.202246660875399</v>
      </c>
      <c r="J22" s="44">
        <v>24.167924133568714</v>
      </c>
      <c r="K22" s="44">
        <v>2.9414958722225504</v>
      </c>
      <c r="L22" s="44">
        <v>78.135000000000005</v>
      </c>
    </row>
    <row r="23" spans="2:12" ht="12.75" customHeight="1">
      <c r="H23" s="43">
        <v>42064</v>
      </c>
      <c r="I23" s="44">
        <v>14.234487590786932</v>
      </c>
      <c r="J23" s="44">
        <v>26.262181285386745</v>
      </c>
      <c r="K23" s="44">
        <v>2.8696644571596561</v>
      </c>
      <c r="L23" s="44">
        <v>84.035333333333341</v>
      </c>
    </row>
    <row r="24" spans="2:12" ht="12.75" customHeight="1">
      <c r="H24" s="43">
        <v>42156</v>
      </c>
      <c r="I24" s="44">
        <v>15.869866553045558</v>
      </c>
      <c r="J24" s="44">
        <v>25.210825589787252</v>
      </c>
      <c r="K24" s="44">
        <v>2.5866411905005231</v>
      </c>
      <c r="L24" s="44">
        <v>84.012</v>
      </c>
    </row>
    <row r="25" spans="2:12" ht="12.75" customHeight="1">
      <c r="B25" s="74" t="s">
        <v>53</v>
      </c>
      <c r="C25" s="74"/>
      <c r="D25" s="74"/>
      <c r="E25" s="74"/>
      <c r="F25" s="74"/>
      <c r="H25" s="43">
        <v>42248</v>
      </c>
      <c r="I25" s="44">
        <v>16.064913012998748</v>
      </c>
      <c r="J25" s="44">
        <v>26.056125766398186</v>
      </c>
      <c r="K25" s="44">
        <v>6.1579612206030712</v>
      </c>
      <c r="L25" s="44">
        <v>92.028666666666666</v>
      </c>
    </row>
    <row r="26" spans="2:12" ht="12.75" customHeight="1">
      <c r="B26" s="77" t="s">
        <v>54</v>
      </c>
      <c r="C26" s="77"/>
      <c r="D26" s="77"/>
      <c r="E26" s="77"/>
      <c r="F26" s="77"/>
      <c r="H26" s="43">
        <v>42339</v>
      </c>
      <c r="I26" s="44">
        <v>15.764762595660544</v>
      </c>
      <c r="J26" s="44">
        <v>24.827695169669088</v>
      </c>
      <c r="K26" s="44">
        <v>8.780542234670369</v>
      </c>
      <c r="L26" s="44">
        <v>92.60766666666666</v>
      </c>
    </row>
    <row r="27" spans="2:12" ht="12.75" customHeight="1">
      <c r="H27" s="43">
        <v>42430</v>
      </c>
      <c r="I27" s="44">
        <v>14.795673682789365</v>
      </c>
      <c r="J27" s="44">
        <v>28.463870995579434</v>
      </c>
      <c r="K27" s="44">
        <v>8.0857886549645333</v>
      </c>
      <c r="L27" s="44">
        <v>94.221999999999994</v>
      </c>
    </row>
    <row r="28" spans="2:12" ht="12.75" customHeight="1">
      <c r="H28" s="43">
        <v>42522</v>
      </c>
      <c r="I28" s="44">
        <v>19.176988831143309</v>
      </c>
      <c r="J28" s="44">
        <v>28.187269728834647</v>
      </c>
      <c r="K28" s="44">
        <v>6.9214081066887037</v>
      </c>
      <c r="L28" s="44">
        <v>99.179333333333332</v>
      </c>
    </row>
    <row r="29" spans="2:12" ht="12.75" customHeight="1">
      <c r="H29" s="43">
        <v>42614</v>
      </c>
      <c r="I29" s="44">
        <v>19.785257670608431</v>
      </c>
      <c r="J29" s="44">
        <v>30.68472258196001</v>
      </c>
      <c r="K29" s="44">
        <v>4.9226864140982247</v>
      </c>
      <c r="L29" s="44">
        <v>99.870333333333349</v>
      </c>
    </row>
    <row r="30" spans="2:12" ht="12.75" customHeight="1">
      <c r="H30" s="43">
        <v>42705</v>
      </c>
      <c r="I30" s="44">
        <v>21.048811676166554</v>
      </c>
      <c r="J30" s="44">
        <v>29.701157197792469</v>
      </c>
      <c r="K30" s="44">
        <v>5.8890311260409707</v>
      </c>
      <c r="L30" s="44">
        <v>102.121</v>
      </c>
    </row>
    <row r="31" spans="2:12" ht="12.75" customHeight="1">
      <c r="H31" s="43">
        <v>42795</v>
      </c>
      <c r="I31" s="44">
        <v>21.291919448633777</v>
      </c>
      <c r="J31" s="44">
        <v>30.411102031953636</v>
      </c>
      <c r="K31" s="44">
        <v>5.5633118527459198</v>
      </c>
      <c r="L31" s="44">
        <v>106.262</v>
      </c>
    </row>
    <row r="32" spans="2:12" ht="12.75" customHeight="1">
      <c r="H32" s="43">
        <v>42887</v>
      </c>
      <c r="I32" s="44">
        <v>25.65479480957649</v>
      </c>
      <c r="J32" s="44">
        <v>25.457861108267188</v>
      </c>
      <c r="K32" s="44">
        <v>5.9686774154896538</v>
      </c>
      <c r="L32" s="44">
        <v>105.66666666666666</v>
      </c>
    </row>
    <row r="33" spans="8:12" ht="12.75" customHeight="1">
      <c r="H33" s="43">
        <v>42979</v>
      </c>
      <c r="I33" s="44">
        <v>20.805142308624198</v>
      </c>
      <c r="J33" s="44">
        <v>31.206409644592107</v>
      </c>
      <c r="K33" s="44">
        <v>4.3881147134503609</v>
      </c>
      <c r="L33" s="44">
        <v>103.206</v>
      </c>
    </row>
    <row r="34" spans="8:12" ht="12.75" customHeight="1">
      <c r="H34" s="43">
        <v>43070</v>
      </c>
      <c r="I34" s="44">
        <v>18.951597306190695</v>
      </c>
      <c r="J34" s="44">
        <v>34.298153484022833</v>
      </c>
      <c r="K34" s="44">
        <v>4.0775825431198083</v>
      </c>
      <c r="L34" s="44">
        <v>104.18566666666666</v>
      </c>
    </row>
    <row r="35" spans="8:12" ht="12.75" customHeight="1">
      <c r="H35" s="43">
        <v>43160</v>
      </c>
      <c r="I35" s="44">
        <v>20.935316378115864</v>
      </c>
      <c r="J35" s="44">
        <v>28.297215204276657</v>
      </c>
      <c r="K35" s="44">
        <v>7.9351350842741386</v>
      </c>
      <c r="L35" s="44">
        <v>104.10066666666665</v>
      </c>
    </row>
    <row r="36" spans="8:12" ht="12.75" customHeight="1">
      <c r="H36" s="43">
        <v>43252</v>
      </c>
      <c r="I36" s="44">
        <v>19.268507848458931</v>
      </c>
      <c r="J36" s="44">
        <v>27.543961684269611</v>
      </c>
      <c r="K36" s="44">
        <v>6.4825304672714577</v>
      </c>
      <c r="L36" s="44">
        <v>100.94799999999999</v>
      </c>
    </row>
    <row r="37" spans="8:12" ht="12.75" customHeight="1">
      <c r="H37" s="43">
        <v>43344</v>
      </c>
      <c r="I37" s="44">
        <v>21.957450140739756</v>
      </c>
      <c r="J37" s="44">
        <v>24.325187837401856</v>
      </c>
      <c r="K37" s="44">
        <v>6.1593620218583887</v>
      </c>
      <c r="L37" s="44">
        <v>100.27800000000001</v>
      </c>
    </row>
    <row r="38" spans="8:12" ht="12.75" customHeight="1">
      <c r="H38" s="43">
        <v>43435</v>
      </c>
      <c r="I38" s="44">
        <v>18.429917482710646</v>
      </c>
      <c r="J38" s="44">
        <v>27.41427647826486</v>
      </c>
      <c r="K38" s="44">
        <v>5.5764727056911543</v>
      </c>
      <c r="L38" s="44">
        <v>101.08066666666667</v>
      </c>
    </row>
    <row r="39" spans="8:12" ht="12.75" customHeight="1">
      <c r="H39" s="43">
        <v>43525</v>
      </c>
      <c r="I39" s="44">
        <v>20.459946617339288</v>
      </c>
      <c r="J39" s="44">
        <v>27.535914436711622</v>
      </c>
      <c r="K39" s="44">
        <v>3.8121389459491009</v>
      </c>
      <c r="L39" s="44">
        <v>104.83799999999999</v>
      </c>
    </row>
    <row r="40" spans="8:12" ht="12.75" customHeight="1">
      <c r="H40" s="43">
        <v>43617</v>
      </c>
      <c r="I40" s="44">
        <v>19.446253656517538</v>
      </c>
      <c r="J40" s="44">
        <v>24.620693745275254</v>
      </c>
      <c r="K40" s="44">
        <v>5.8977192648738734</v>
      </c>
      <c r="L40" s="44">
        <v>105.26533333333333</v>
      </c>
    </row>
    <row r="41" spans="8:12" ht="12.75" customHeight="1">
      <c r="H41" s="43">
        <v>43709</v>
      </c>
      <c r="I41" s="44">
        <v>17.525197528990116</v>
      </c>
      <c r="J41" s="44">
        <v>23.033879361882619</v>
      </c>
      <c r="K41" s="44">
        <v>7.2922564424606007</v>
      </c>
      <c r="L41" s="44">
        <v>101.04733333333333</v>
      </c>
    </row>
    <row r="42" spans="8:12" ht="12.75" customHeight="1">
      <c r="H42" s="43">
        <v>43800</v>
      </c>
      <c r="I42" s="44">
        <v>17.34791573744716</v>
      </c>
      <c r="J42" s="44">
        <v>24.107128576754064</v>
      </c>
      <c r="K42" s="44">
        <v>7.4102890191321125</v>
      </c>
      <c r="L42" s="44">
        <v>99.686999999999998</v>
      </c>
    </row>
    <row r="43" spans="8:12" ht="12.75" customHeight="1">
      <c r="H43" s="43">
        <v>43891</v>
      </c>
      <c r="I43" s="44">
        <v>16.931288304219581</v>
      </c>
      <c r="J43" s="44">
        <v>22.048374300650991</v>
      </c>
      <c r="K43" s="44">
        <v>7.7193373951294282</v>
      </c>
      <c r="L43" s="44">
        <v>97.222333333333324</v>
      </c>
    </row>
    <row r="44" spans="8:12" ht="12.75" customHeight="1">
      <c r="H44" s="43">
        <v>43983</v>
      </c>
      <c r="I44" s="44">
        <v>17.901923803718041</v>
      </c>
      <c r="J44" s="44">
        <v>21.901228370944903</v>
      </c>
      <c r="K44" s="44">
        <v>9.3235144920037207</v>
      </c>
      <c r="L44" s="44">
        <v>99.895666666666656</v>
      </c>
    </row>
    <row r="45" spans="8:12" ht="12.75" customHeight="1">
      <c r="H45" s="43">
        <v>44075</v>
      </c>
      <c r="I45" s="44">
        <v>18.493842368776509</v>
      </c>
      <c r="J45" s="44">
        <v>22.21019496160352</v>
      </c>
      <c r="K45" s="44">
        <v>11.498296002953298</v>
      </c>
      <c r="L45" s="44">
        <v>101.995</v>
      </c>
    </row>
    <row r="46" spans="8:12" ht="12.75" customHeight="1">
      <c r="H46" s="43">
        <v>44166</v>
      </c>
      <c r="I46" s="44">
        <v>18.797442995597635</v>
      </c>
      <c r="J46" s="44">
        <v>20.437739329119328</v>
      </c>
      <c r="K46" s="44">
        <v>12.471484341949711</v>
      </c>
      <c r="L46" s="44">
        <v>99.844333333333324</v>
      </c>
    </row>
    <row r="47" spans="8:12" ht="12.75" customHeight="1">
      <c r="H47" s="43">
        <v>44256</v>
      </c>
      <c r="I47" s="44">
        <v>17.449142995421759</v>
      </c>
      <c r="J47" s="44">
        <v>19.317343959108069</v>
      </c>
      <c r="K47" s="44">
        <v>15.468513045470168</v>
      </c>
      <c r="L47" s="44">
        <v>98.731666666666669</v>
      </c>
    </row>
    <row r="48" spans="8:12" ht="12.75" customHeight="1">
      <c r="H48" s="43">
        <v>44348</v>
      </c>
      <c r="I48" s="44">
        <v>17.714986723276763</v>
      </c>
      <c r="J48" s="44">
        <v>22.072025074580466</v>
      </c>
      <c r="K48" s="44">
        <v>15.370321535476105</v>
      </c>
      <c r="L48" s="44">
        <v>98.554333333333346</v>
      </c>
    </row>
    <row r="49" spans="8:12" ht="12.75" customHeight="1">
      <c r="H49" s="43">
        <v>44440</v>
      </c>
      <c r="I49" s="44">
        <v>17.355779896231176</v>
      </c>
      <c r="J49" s="44">
        <v>24.338116960642139</v>
      </c>
      <c r="K49" s="44">
        <v>15.748436476460023</v>
      </c>
      <c r="L49" s="44">
        <v>100.10333333333332</v>
      </c>
    </row>
    <row r="50" spans="8:12" ht="12.75" customHeight="1">
      <c r="H50" s="43">
        <v>44531</v>
      </c>
      <c r="I50" s="44">
        <v>16.242465344623248</v>
      </c>
      <c r="J50" s="44">
        <v>27.85045215721582</v>
      </c>
      <c r="K50" s="44">
        <v>15.529415831494269</v>
      </c>
      <c r="L50" s="44">
        <v>103.02733333333335</v>
      </c>
    </row>
    <row r="51" spans="8:12" ht="12.75" customHeight="1">
      <c r="H51" s="43">
        <v>44621</v>
      </c>
      <c r="I51" s="44">
        <v>16.887631761896191</v>
      </c>
      <c r="J51" s="44">
        <v>30.793596669384776</v>
      </c>
      <c r="K51" s="44">
        <v>13.682771568719033</v>
      </c>
      <c r="L51" s="44">
        <v>102.46933333333332</v>
      </c>
    </row>
    <row r="52" spans="8:12" ht="12.75" customHeight="1">
      <c r="H52" s="43">
        <v>44713</v>
      </c>
      <c r="I52" s="44">
        <v>17.918941819314821</v>
      </c>
      <c r="J52" s="44">
        <v>30.987394909367982</v>
      </c>
      <c r="K52" s="44">
        <v>13.588663271317193</v>
      </c>
      <c r="L52" s="44">
        <v>104.83166666666666</v>
      </c>
    </row>
    <row r="53" spans="8:12" ht="12.75" customHeight="1">
      <c r="H53" s="43">
        <v>44805</v>
      </c>
      <c r="I53" s="44">
        <v>20.050074883748543</v>
      </c>
      <c r="J53" s="44">
        <v>31.614610429099166</v>
      </c>
      <c r="K53" s="44">
        <v>10.930245195032402</v>
      </c>
      <c r="L53" s="44">
        <v>104.74866666666667</v>
      </c>
    </row>
    <row r="54" spans="8:12" ht="12.75" customHeight="1">
      <c r="H54" s="43">
        <v>44896</v>
      </c>
      <c r="I54" s="44">
        <v>23.11166533932845</v>
      </c>
      <c r="J54" s="44">
        <v>29.23204062764755</v>
      </c>
      <c r="K54" s="44">
        <v>12.605364915153201</v>
      </c>
      <c r="L54" s="44">
        <v>108.13633333333333</v>
      </c>
    </row>
    <row r="55" spans="8:12" ht="12.75" customHeight="1">
      <c r="H55" s="43">
        <v>44986</v>
      </c>
      <c r="I55" s="44">
        <v>27.208486062671902</v>
      </c>
      <c r="J55" s="44">
        <v>25.650216410654586</v>
      </c>
      <c r="K55" s="44">
        <v>12.010277587429929</v>
      </c>
      <c r="L55" s="44">
        <v>109.185</v>
      </c>
    </row>
    <row r="56" spans="8:12" ht="12.75" customHeight="1">
      <c r="H56" s="43">
        <v>45078</v>
      </c>
      <c r="I56" s="44">
        <v>32.326802997548285</v>
      </c>
      <c r="J56" s="44">
        <v>22.740730801549052</v>
      </c>
      <c r="K56" s="44">
        <v>11.876132867569341</v>
      </c>
      <c r="L56" s="44">
        <v>110.96166666666667</v>
      </c>
    </row>
    <row r="57" spans="8:12" ht="12.75" customHeight="1">
      <c r="H57" s="43">
        <v>45170</v>
      </c>
      <c r="I57" s="44">
        <v>31.399460968903774</v>
      </c>
      <c r="J57" s="44">
        <v>22.896890611575238</v>
      </c>
      <c r="K57" s="44">
        <v>13.389981752854318</v>
      </c>
      <c r="L57" s="44">
        <v>113.75633333333334</v>
      </c>
    </row>
    <row r="58" spans="8:12" ht="12.75" customHeight="1">
      <c r="H58" s="43">
        <v>45261</v>
      </c>
      <c r="I58" s="44">
        <v>34.659202942760906</v>
      </c>
      <c r="J58" s="44">
        <v>21.51645323576998</v>
      </c>
      <c r="K58" s="44">
        <v>10.265806552097018</v>
      </c>
      <c r="L58" s="44">
        <v>113.23833333333333</v>
      </c>
    </row>
    <row r="59" spans="8:12" ht="12.75" customHeight="1">
      <c r="H59" s="43">
        <v>45352</v>
      </c>
      <c r="I59" s="44">
        <v>32.819990200177109</v>
      </c>
      <c r="J59" s="44">
        <v>20.418897410432901</v>
      </c>
      <c r="K59" s="44">
        <v>11.276112389389985</v>
      </c>
    </row>
  </sheetData>
  <mergeCells count="2">
    <mergeCell ref="B25:F25"/>
    <mergeCell ref="B26:F26"/>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4e5ae1f8-fca7-4173-9891-da894af43208">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0E9BE667EDAD474B9D3751AFD2BBD883" ma:contentTypeVersion="15" ma:contentTypeDescription="Crear nuevo documento." ma:contentTypeScope="" ma:versionID="27fddae568b7999b53170783fcf6a2f4">
  <xsd:schema xmlns:xsd="http://www.w3.org/2001/XMLSchema" xmlns:xs="http://www.w3.org/2001/XMLSchema" xmlns:p="http://schemas.microsoft.com/office/2006/metadata/properties" xmlns:ns2="4e5ae1f8-fca7-4173-9891-da894af43208" xmlns:ns3="9b15ffc2-a5d1-4501-872c-e4cb48a206bb" targetNamespace="http://schemas.microsoft.com/office/2006/metadata/properties" ma:root="true" ma:fieldsID="355ebe44d56efa498bfa3d071e682746" ns2:_="" ns3:_="">
    <xsd:import namespace="4e5ae1f8-fca7-4173-9891-da894af43208"/>
    <xsd:import namespace="9b15ffc2-a5d1-4501-872c-e4cb48a206bb"/>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2:MediaServiceDateTaken" minOccurs="0"/>
                <xsd:element ref="ns2:MediaServiceGenerationTime" minOccurs="0"/>
                <xsd:element ref="ns2:MediaServiceEventHashCode" minOccurs="0"/>
                <xsd:element ref="ns2:MediaServiceLocation" minOccurs="0"/>
                <xsd:element ref="ns2:MediaServiceAutoKeyPoints" minOccurs="0"/>
                <xsd:element ref="ns2:MediaServiceKeyPoints"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5ae1f8-fca7-4173-9891-da894af4320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2" nillable="true" ma:displayName="MediaServiceDateTaken" ma:hidden="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b15ffc2-a5d1-4501-872c-e4cb48a206bb" elementFormDefault="qualified">
    <xsd:import namespace="http://schemas.microsoft.com/office/2006/documentManagement/types"/>
    <xsd:import namespace="http://schemas.microsoft.com/office/infopath/2007/PartnerControls"/>
    <xsd:element name="SharedWithUsers" ma:index="19"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608DD47-9457-4930-9AC0-2F1E692DF176}">
  <ds:schemaRefs>
    <ds:schemaRef ds:uri="http://purl.org/dc/terms/"/>
    <ds:schemaRef ds:uri="4e5ae1f8-fca7-4173-9891-da894af43208"/>
    <ds:schemaRef ds:uri="http://purl.org/dc/elements/1.1/"/>
    <ds:schemaRef ds:uri="http://schemas.microsoft.com/office/2006/documentManagement/types"/>
    <ds:schemaRef ds:uri="http://schemas.microsoft.com/office/infopath/2007/PartnerControls"/>
    <ds:schemaRef ds:uri="9b15ffc2-a5d1-4501-872c-e4cb48a206bb"/>
    <ds:schemaRef ds:uri="http://purl.org/dc/dcmitype/"/>
    <ds:schemaRef ds:uri="http://schemas.openxmlformats.org/package/2006/metadata/core-properties"/>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13B0A894-866D-47C2-B29B-31866D8B1FA2}">
  <ds:schemaRefs>
    <ds:schemaRef ds:uri="http://schemas.microsoft.com/sharepoint/v3/contenttype/forms"/>
  </ds:schemaRefs>
</ds:datastoreItem>
</file>

<file path=customXml/itemProps3.xml><?xml version="1.0" encoding="utf-8"?>
<ds:datastoreItem xmlns:ds="http://schemas.openxmlformats.org/officeDocument/2006/customXml" ds:itemID="{93CA9477-FF38-467A-B0D8-A4E4C5A91EC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5ae1f8-fca7-4173-9891-da894af43208"/>
    <ds:schemaRef ds:uri="9b15ffc2-a5d1-4501-872c-e4cb48a206b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8</vt:i4>
      </vt:variant>
    </vt:vector>
  </HeadingPairs>
  <TitlesOfParts>
    <vt:vector size="18" baseType="lpstr">
      <vt:lpstr>G II.1</vt:lpstr>
      <vt:lpstr>G II.2</vt:lpstr>
      <vt:lpstr>G II.3</vt:lpstr>
      <vt:lpstr>G II.4a</vt:lpstr>
      <vt:lpstr>G II.4b</vt:lpstr>
      <vt:lpstr>G II.5</vt:lpstr>
      <vt:lpstr>G II.6</vt:lpstr>
      <vt:lpstr>G II.7</vt:lpstr>
      <vt:lpstr>G II.8</vt:lpstr>
      <vt:lpstr>G II.9</vt:lpstr>
      <vt:lpstr>G II.10</vt:lpstr>
      <vt:lpstr>G II.11</vt:lpstr>
      <vt:lpstr>G II.12</vt:lpstr>
      <vt:lpstr>G II.13</vt:lpstr>
      <vt:lpstr>G II.14</vt:lpstr>
      <vt:lpstr>G II.15</vt:lpstr>
      <vt:lpstr>G II.16</vt:lpstr>
      <vt:lpstr>G II.1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laudia Toledo A</dc:creator>
  <cp:lastModifiedBy>Fredherick Sanllehi P.</cp:lastModifiedBy>
  <dcterms:created xsi:type="dcterms:W3CDTF">2024-04-24T20:23:27Z</dcterms:created>
  <dcterms:modified xsi:type="dcterms:W3CDTF">2024-05-07T02:33: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E9BE667EDAD474B9D3751AFD2BBD883</vt:lpwstr>
  </property>
  <property fmtid="{D5CDD505-2E9C-101B-9397-08002B2CF9AE}" pid="3" name="MediaServiceImageTags">
    <vt:lpwstr/>
  </property>
</Properties>
</file>